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"/>
    </mc:Choice>
  </mc:AlternateContent>
  <bookViews>
    <workbookView xWindow="0" yWindow="0" windowWidth="23040" windowHeight="10248" firstSheet="7" activeTab="10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8</definedName>
    <definedName name="_xlnm.Print_Area" localSheetId="4">'HC - Fund Level MTD (vs. PY)'!$A$1:$P$28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6" uniqueCount="219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Medical Assistance Cost Settlements</t>
  </si>
  <si>
    <t>Consolidated Supplemental Hospital Payments</t>
  </si>
  <si>
    <t>Community Care North Carolina (CCNC)</t>
  </si>
  <si>
    <t>Payment Adjustments</t>
  </si>
  <si>
    <t>Rebates</t>
  </si>
  <si>
    <t>Contracts and Agreements</t>
  </si>
  <si>
    <t>Health Information Technology (HIT)</t>
  </si>
  <si>
    <t>Medical Assistance Administration</t>
  </si>
  <si>
    <t>Undispositioned Receipts</t>
  </si>
  <si>
    <t>Periodic Payments</t>
  </si>
  <si>
    <t>Federal Indirect Reserve</t>
  </si>
  <si>
    <t>Prior Year Audits and Adjustments</t>
  </si>
  <si>
    <t>Medical Assistance County Administration (Inactive)</t>
  </si>
  <si>
    <t>Revenue Clearing</t>
  </si>
  <si>
    <t>Reserves and Transfers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June 19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 1992 ($48.7M) - Carryforwards from SFY2015 that were paid in SFY2016 and larger payback of unearned receipts.</t>
  </si>
  <si>
    <t>2. Fund 1993 ($44.4M) - Driven primarily by accounting adjustments, reconciliations, and true-ups from prior year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135.0M) - Lower net fee-for-service and capitation payments includes a $53M carryforward for unearned federal funds.</t>
  </si>
  <si>
    <t>2. Fund 1992 ($75.7M) - A larger payback of unearned receipts in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April 30, 2017. These individuals were eligible for benefits in May 2017.</t>
  </si>
  <si>
    <t>Notes:</t>
  </si>
  <si>
    <t>1. Calculation for each PMPM is derived from claims expenditure dollars per the BD-701 (Funds 1310 and 1331) divided by total member months.</t>
  </si>
  <si>
    <t>ENROLLMENT AS OF APRIL 30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FOSTER CHILDREN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NON-QUALIFIED ALIENS</t>
  </si>
  <si>
    <t>COUNTY TOTAL</t>
  </si>
  <si>
    <t>HEALTH CHOICE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May 2016 (Month-End)</t>
  </si>
  <si>
    <t>Actuals - May 2017 (Month-End)</t>
  </si>
  <si>
    <t>Data Source for Actuals: May 2017 BD-701</t>
  </si>
  <si>
    <t>Actuals - May 2016 (YTD)</t>
  </si>
  <si>
    <t>Actuals - May 2017 (YTD)</t>
  </si>
  <si>
    <t>Auth. Budget - May 2017 (Month-End)</t>
  </si>
  <si>
    <t>Auth. Budget - May 2017 (YTD)</t>
  </si>
  <si>
    <t>Per Member Per Month Expenditures 
by Category of Service  (May 2017 Month-End)</t>
  </si>
  <si>
    <t>Enrollment for May 2017:</t>
  </si>
  <si>
    <t>Per Member Per Month Expenditures 
by Category of Service  (May 2017 - State Fiscal Year-to-Date)</t>
  </si>
  <si>
    <t>Total Member Months for May 2017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4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165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6" xfId="4" applyNumberFormat="1" applyFont="1" applyBorder="1"/>
    <xf numFmtId="165" fontId="9" fillId="0" borderId="6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4" fontId="9" fillId="0" borderId="3" xfId="2" applyNumberFormat="1" applyFont="1" applyFill="1" applyBorder="1"/>
    <xf numFmtId="165" fontId="9" fillId="0" borderId="5" xfId="1" applyNumberFormat="1" applyFont="1" applyFill="1" applyBorder="1"/>
    <xf numFmtId="0" fontId="0" fillId="0" borderId="0" xfId="0" applyFill="1" applyBorder="1"/>
    <xf numFmtId="0" fontId="9" fillId="3" borderId="1" xfId="0" applyFont="1" applyFill="1" applyBorder="1"/>
    <xf numFmtId="0" fontId="9" fillId="0" borderId="6" xfId="0" applyFont="1" applyBorder="1" applyAlignment="1">
      <alignment horizontal="center"/>
    </xf>
    <xf numFmtId="0" fontId="9" fillId="0" borderId="6" xfId="0" applyFont="1" applyBorder="1"/>
    <xf numFmtId="0" fontId="9" fillId="0" borderId="1" xfId="0" applyFont="1" applyFill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8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9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6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7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0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08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51.25733065000009</v>
      </c>
      <c r="D5" s="15">
        <v>619.72646261000023</v>
      </c>
      <c r="E5" s="15">
        <v>14.911516460000001</v>
      </c>
      <c r="F5" s="15">
        <v>316.61935157999983</v>
      </c>
      <c r="G5" s="16"/>
      <c r="H5" s="15">
        <v>1123.1202546800005</v>
      </c>
      <c r="I5" s="15">
        <v>739.52812760999973</v>
      </c>
      <c r="J5" s="15">
        <v>23.378316890000001</v>
      </c>
      <c r="K5" s="15">
        <v>360.21381018000073</v>
      </c>
      <c r="L5" s="16"/>
      <c r="M5" s="15">
        <v>171.86292403000039</v>
      </c>
      <c r="N5" s="15">
        <v>119.8016649999995</v>
      </c>
      <c r="O5" s="15">
        <v>8.4668004299999993</v>
      </c>
      <c r="P5" s="15">
        <v>43.594458600000884</v>
      </c>
      <c r="Q5" s="17"/>
    </row>
    <row r="6" spans="1:19" s="22" customFormat="1" ht="19.5" customHeight="1" x14ac:dyDescent="0.3">
      <c r="A6" s="18">
        <v>1320</v>
      </c>
      <c r="B6" s="19" t="s">
        <v>9</v>
      </c>
      <c r="C6" s="20">
        <v>44.443504970000014</v>
      </c>
      <c r="D6" s="20">
        <v>29.216077859999992</v>
      </c>
      <c r="E6" s="20">
        <v>10.599505369999999</v>
      </c>
      <c r="F6" s="20">
        <v>4.6279217400000228</v>
      </c>
      <c r="G6" s="21"/>
      <c r="H6" s="20">
        <v>62.294751229999989</v>
      </c>
      <c r="I6" s="20">
        <v>44.020983310000005</v>
      </c>
      <c r="J6" s="20">
        <v>11.87874025</v>
      </c>
      <c r="K6" s="20">
        <v>6.3950276699999833</v>
      </c>
      <c r="L6" s="21"/>
      <c r="M6" s="20">
        <v>17.851246259999975</v>
      </c>
      <c r="N6" s="20">
        <v>14.804905450000014</v>
      </c>
      <c r="O6" s="20">
        <v>1.2792348800000006</v>
      </c>
      <c r="P6" s="20">
        <v>1.7671059299999605</v>
      </c>
    </row>
    <row r="7" spans="1:19" ht="19.5" customHeight="1" x14ac:dyDescent="0.3">
      <c r="A7" s="13">
        <v>1337</v>
      </c>
      <c r="B7" s="14" t="s">
        <v>10</v>
      </c>
      <c r="C7" s="23">
        <v>26.498625539999999</v>
      </c>
      <c r="D7" s="23">
        <v>17.519802800000001</v>
      </c>
      <c r="E7" s="23">
        <v>8.9813342200000008</v>
      </c>
      <c r="F7" s="23">
        <v>-2.5114800000025639E-3</v>
      </c>
      <c r="G7" s="16"/>
      <c r="H7" s="23">
        <v>44.595066600000003</v>
      </c>
      <c r="I7" s="23">
        <v>29.825019029999996</v>
      </c>
      <c r="J7" s="23">
        <v>14.758495380000001</v>
      </c>
      <c r="K7" s="23">
        <v>1.1552190000005069E-2</v>
      </c>
      <c r="L7" s="16"/>
      <c r="M7" s="23">
        <v>18.096441060000004</v>
      </c>
      <c r="N7" s="23">
        <v>12.305216229999996</v>
      </c>
      <c r="O7" s="23">
        <v>5.7771611600000004</v>
      </c>
      <c r="P7" s="23">
        <v>1.4063670000007633E-2</v>
      </c>
    </row>
    <row r="8" spans="1:19" s="22" customFormat="1" ht="19.5" customHeight="1" x14ac:dyDescent="0.3">
      <c r="A8" s="18">
        <v>1311</v>
      </c>
      <c r="B8" s="19" t="s">
        <v>11</v>
      </c>
      <c r="C8" s="20">
        <v>16.377179410000004</v>
      </c>
      <c r="D8" s="20">
        <v>11.196006639999998</v>
      </c>
      <c r="E8" s="20">
        <v>0</v>
      </c>
      <c r="F8" s="20">
        <v>5.1811727700000052</v>
      </c>
      <c r="G8" s="21"/>
      <c r="H8" s="20">
        <v>16.675193989999997</v>
      </c>
      <c r="I8" s="20">
        <v>11.52516443</v>
      </c>
      <c r="J8" s="20">
        <v>0</v>
      </c>
      <c r="K8" s="20">
        <v>5.1500295599999966</v>
      </c>
      <c r="L8" s="21"/>
      <c r="M8" s="20">
        <v>0.29801457999999315</v>
      </c>
      <c r="N8" s="20">
        <v>0.32915779000000178</v>
      </c>
      <c r="O8" s="20">
        <v>0</v>
      </c>
      <c r="P8" s="20">
        <v>-3.1143210000008636E-2</v>
      </c>
    </row>
    <row r="9" spans="1:19" ht="19.5" customHeight="1" x14ac:dyDescent="0.3">
      <c r="A9" s="13">
        <v>1330</v>
      </c>
      <c r="B9" s="14" t="s">
        <v>12</v>
      </c>
      <c r="C9" s="23">
        <v>-13.255435210000002</v>
      </c>
      <c r="D9" s="23">
        <v>-7.5787415800000009</v>
      </c>
      <c r="E9" s="23">
        <v>-1.2116999999999999E-2</v>
      </c>
      <c r="F9" s="23">
        <v>-5.6645766300000009</v>
      </c>
      <c r="G9" s="16"/>
      <c r="H9" s="23">
        <v>-16.528191320000001</v>
      </c>
      <c r="I9" s="23">
        <v>-10.950862539999999</v>
      </c>
      <c r="J9" s="23">
        <v>-2.2707099999999997E-2</v>
      </c>
      <c r="K9" s="23">
        <v>-5.5546216800000021</v>
      </c>
      <c r="L9" s="16"/>
      <c r="M9" s="23">
        <v>-3.2727561099999996</v>
      </c>
      <c r="N9" s="23">
        <v>-3.3721209599999984</v>
      </c>
      <c r="O9" s="23">
        <v>-1.0590099999999998E-2</v>
      </c>
      <c r="P9" s="23">
        <v>0.10995494999999883</v>
      </c>
    </row>
    <row r="10" spans="1:19" s="22" customFormat="1" ht="19.5" customHeight="1" x14ac:dyDescent="0.3">
      <c r="A10" s="18">
        <v>1331</v>
      </c>
      <c r="B10" s="19" t="s">
        <v>13</v>
      </c>
      <c r="C10" s="20">
        <v>-18.08800978</v>
      </c>
      <c r="D10" s="20">
        <v>-12.480422450000001</v>
      </c>
      <c r="E10" s="20">
        <v>0</v>
      </c>
      <c r="F10" s="20">
        <v>-5.6075873299999994</v>
      </c>
      <c r="G10" s="21"/>
      <c r="H10" s="20">
        <v>-13.413317699999999</v>
      </c>
      <c r="I10" s="20">
        <v>-9.2405054100000008</v>
      </c>
      <c r="J10" s="20">
        <v>0</v>
      </c>
      <c r="K10" s="20">
        <v>-4.1728122899999978</v>
      </c>
      <c r="L10" s="21"/>
      <c r="M10" s="20">
        <v>4.6746920800000016</v>
      </c>
      <c r="N10" s="20">
        <v>3.2399170399999999</v>
      </c>
      <c r="O10" s="20">
        <v>0</v>
      </c>
      <c r="P10" s="20">
        <v>1.4347750400000017</v>
      </c>
    </row>
    <row r="11" spans="1:19" ht="19.5" customHeight="1" x14ac:dyDescent="0.3">
      <c r="A11" s="13">
        <v>1102</v>
      </c>
      <c r="B11" s="14" t="s">
        <v>14</v>
      </c>
      <c r="C11" s="23">
        <v>5.4913500699999993</v>
      </c>
      <c r="D11" s="23">
        <v>2.5610953499999995</v>
      </c>
      <c r="E11" s="23">
        <v>0.39334621999999997</v>
      </c>
      <c r="F11" s="23">
        <v>2.5369085</v>
      </c>
      <c r="G11" s="16"/>
      <c r="H11" s="23">
        <v>8.8730427600000006</v>
      </c>
      <c r="I11" s="23">
        <v>4.333037710000001</v>
      </c>
      <c r="J11" s="23">
        <v>2.2639369199999999</v>
      </c>
      <c r="K11" s="23">
        <v>2.2760681299999996</v>
      </c>
      <c r="L11" s="16"/>
      <c r="M11" s="23">
        <v>3.3816926900000013</v>
      </c>
      <c r="N11" s="23">
        <v>1.7719423600000015</v>
      </c>
      <c r="O11" s="23">
        <v>1.8705906999999999</v>
      </c>
      <c r="P11" s="23">
        <v>-0.26084037000000015</v>
      </c>
    </row>
    <row r="12" spans="1:19" s="22" customFormat="1" ht="19.2" customHeight="1" x14ac:dyDescent="0.3">
      <c r="A12" s="18">
        <v>1103</v>
      </c>
      <c r="B12" s="19" t="s">
        <v>15</v>
      </c>
      <c r="C12" s="20">
        <v>2.40928319</v>
      </c>
      <c r="D12" s="20">
        <v>2.3821114700000003</v>
      </c>
      <c r="E12" s="20">
        <v>0</v>
      </c>
      <c r="F12" s="20">
        <v>2.7171719999999677E-2</v>
      </c>
      <c r="G12" s="21"/>
      <c r="H12" s="20">
        <v>4.9920990600000001</v>
      </c>
      <c r="I12" s="20">
        <v>4.9723401499999991</v>
      </c>
      <c r="J12" s="20">
        <v>0</v>
      </c>
      <c r="K12" s="20">
        <v>1.9758910000001073E-2</v>
      </c>
      <c r="L12" s="21"/>
      <c r="M12" s="20">
        <v>2.5828158700000001</v>
      </c>
      <c r="N12" s="20">
        <v>2.5902286799999987</v>
      </c>
      <c r="O12" s="20">
        <v>0</v>
      </c>
      <c r="P12" s="20">
        <v>-7.4128099999986041E-3</v>
      </c>
    </row>
    <row r="13" spans="1:19" ht="19.5" customHeight="1" x14ac:dyDescent="0.3">
      <c r="A13" s="13">
        <v>1101</v>
      </c>
      <c r="B13" s="14" t="s">
        <v>16</v>
      </c>
      <c r="C13" s="23">
        <v>3.1533864399999985</v>
      </c>
      <c r="D13" s="23">
        <v>1.7462362100000017</v>
      </c>
      <c r="E13" s="23">
        <v>7.3955000000000007E-2</v>
      </c>
      <c r="F13" s="23">
        <v>1.3331952299999967</v>
      </c>
      <c r="G13" s="16"/>
      <c r="H13" s="23">
        <v>3.6765471200000017</v>
      </c>
      <c r="I13" s="23">
        <v>2.0683395000000027</v>
      </c>
      <c r="J13" s="23">
        <v>0.108724</v>
      </c>
      <c r="K13" s="23">
        <v>1.499483619999999</v>
      </c>
      <c r="L13" s="23"/>
      <c r="M13" s="23">
        <v>0.52316068000000326</v>
      </c>
      <c r="N13" s="23">
        <v>0.32210329000000093</v>
      </c>
      <c r="O13" s="23">
        <v>3.4768999999999994E-2</v>
      </c>
      <c r="P13" s="23">
        <v>0.16628839000000234</v>
      </c>
    </row>
    <row r="14" spans="1:19" s="22" customFormat="1" ht="19.5" customHeight="1" x14ac:dyDescent="0.3">
      <c r="A14" s="18">
        <v>1340</v>
      </c>
      <c r="B14" s="19" t="s">
        <v>17</v>
      </c>
      <c r="C14" s="20">
        <v>0.56713741999999989</v>
      </c>
      <c r="D14" s="20">
        <v>0</v>
      </c>
      <c r="E14" s="20">
        <v>1.2739724800000001</v>
      </c>
      <c r="F14" s="20">
        <v>-0.70683506000000018</v>
      </c>
      <c r="G14" s="21"/>
      <c r="H14" s="20">
        <v>-0.95278521000000005</v>
      </c>
      <c r="I14" s="20">
        <v>0</v>
      </c>
      <c r="J14" s="20">
        <v>-4.9182492600000014</v>
      </c>
      <c r="K14" s="20">
        <v>3.9654640500000014</v>
      </c>
      <c r="L14" s="21"/>
      <c r="M14" s="20">
        <v>-1.5199226299999999</v>
      </c>
      <c r="N14" s="20">
        <v>0</v>
      </c>
      <c r="O14" s="20">
        <v>-6.1922217400000017</v>
      </c>
      <c r="P14" s="20">
        <v>4.6722991100000018</v>
      </c>
    </row>
    <row r="15" spans="1:19" ht="19.5" customHeight="1" x14ac:dyDescent="0.3">
      <c r="A15" s="13">
        <v>1350</v>
      </c>
      <c r="B15" s="14" t="s">
        <v>18</v>
      </c>
      <c r="C15" s="23">
        <v>-9.2685369999999989E-2</v>
      </c>
      <c r="D15" s="23">
        <v>0</v>
      </c>
      <c r="E15" s="23">
        <v>0</v>
      </c>
      <c r="F15" s="23">
        <v>-9.2685369999999989E-2</v>
      </c>
      <c r="G15" s="16"/>
      <c r="H15" s="23">
        <v>-0.43075124999999997</v>
      </c>
      <c r="I15" s="23">
        <v>0</v>
      </c>
      <c r="J15" s="23">
        <v>0</v>
      </c>
      <c r="K15" s="23">
        <v>-0.43075124999999997</v>
      </c>
      <c r="L15" s="16"/>
      <c r="M15" s="23">
        <v>-0.33806587999999999</v>
      </c>
      <c r="N15" s="23">
        <v>0</v>
      </c>
      <c r="O15" s="23">
        <v>0</v>
      </c>
      <c r="P15" s="23">
        <v>-0.33806587999999999</v>
      </c>
    </row>
    <row r="16" spans="1:19" s="22" customFormat="1" ht="19.5" customHeight="1" x14ac:dyDescent="0.3">
      <c r="A16" s="18">
        <v>1991</v>
      </c>
      <c r="B16" s="19" t="s">
        <v>19</v>
      </c>
      <c r="C16" s="20">
        <v>0</v>
      </c>
      <c r="D16" s="20">
        <v>3.7982840000000004E-2</v>
      </c>
      <c r="E16" s="20">
        <v>0</v>
      </c>
      <c r="F16" s="20">
        <v>-3.7982840000000004E-2</v>
      </c>
      <c r="G16" s="21"/>
      <c r="H16" s="20">
        <v>-1.4551915228366851E-17</v>
      </c>
      <c r="I16" s="20">
        <v>5.8694329999999996E-2</v>
      </c>
      <c r="J16" s="20">
        <v>0</v>
      </c>
      <c r="K16" s="20">
        <v>-5.869433000000001E-2</v>
      </c>
      <c r="L16" s="21"/>
      <c r="M16" s="20">
        <v>-1.4551915228366851E-17</v>
      </c>
      <c r="N16" s="20">
        <v>2.0711489999999992E-2</v>
      </c>
      <c r="O16" s="20">
        <v>0</v>
      </c>
      <c r="P16" s="20">
        <v>-2.0711490000000006E-2</v>
      </c>
    </row>
    <row r="17" spans="1:16" ht="19.5" customHeight="1" x14ac:dyDescent="0.3">
      <c r="A17" s="13">
        <v>1993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0</v>
      </c>
      <c r="I17" s="23">
        <v>2.6138999999999942E-4</v>
      </c>
      <c r="J17" s="23">
        <v>0</v>
      </c>
      <c r="K17" s="23">
        <v>-2.6138999999999942E-4</v>
      </c>
      <c r="L17" s="16"/>
      <c r="M17" s="23">
        <v>0</v>
      </c>
      <c r="N17" s="23">
        <v>2.6138999999999942E-4</v>
      </c>
      <c r="O17" s="23">
        <v>0</v>
      </c>
      <c r="P17" s="23">
        <v>-2.6138999999999942E-4</v>
      </c>
    </row>
    <row r="18" spans="1:16" s="22" customFormat="1" ht="19.5" customHeight="1" x14ac:dyDescent="0.3">
      <c r="A18" s="18">
        <v>1210</v>
      </c>
      <c r="B18" s="19" t="s">
        <v>21</v>
      </c>
      <c r="C18" s="20">
        <v>1.126109E-2</v>
      </c>
      <c r="D18" s="20">
        <v>3.2451300000000001E-3</v>
      </c>
      <c r="E18" s="20">
        <v>4.7708300000000002E-3</v>
      </c>
      <c r="F18" s="20">
        <v>3.2451299999999988E-3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-1.126109E-2</v>
      </c>
      <c r="N18" s="20">
        <v>-3.2451300000000001E-3</v>
      </c>
      <c r="O18" s="20">
        <v>-4.7708300000000002E-3</v>
      </c>
      <c r="P18" s="20">
        <v>-3.2451299999999988E-3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-3.6674501299999998</v>
      </c>
      <c r="E19" s="23">
        <v>9.1861369999999998E-2</v>
      </c>
      <c r="F19" s="23">
        <v>3.5755887599999996</v>
      </c>
      <c r="G19" s="16"/>
      <c r="H19" s="23">
        <v>0</v>
      </c>
      <c r="I19" s="23">
        <v>-1.8375136800000003</v>
      </c>
      <c r="J19" s="23">
        <v>-1.3946200000000001E-2</v>
      </c>
      <c r="K19" s="23">
        <v>1.8514598800000002</v>
      </c>
      <c r="L19" s="16"/>
      <c r="M19" s="23">
        <v>0</v>
      </c>
      <c r="N19" s="23">
        <v>1.8299364499999995</v>
      </c>
      <c r="O19" s="23">
        <v>-0.10580757</v>
      </c>
      <c r="P19" s="23">
        <v>-1.7241288799999994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0</v>
      </c>
      <c r="D20" s="20">
        <v>0</v>
      </c>
      <c r="E20" s="20">
        <v>0.19559328000000004</v>
      </c>
      <c r="F20" s="20">
        <v>-0.19559328000000004</v>
      </c>
      <c r="G20" s="21"/>
      <c r="H20" s="20">
        <v>0</v>
      </c>
      <c r="I20" s="20">
        <v>0</v>
      </c>
      <c r="J20" s="20">
        <v>0.17184097999999998</v>
      </c>
      <c r="K20" s="20">
        <v>-0.17184097999999998</v>
      </c>
      <c r="L20" s="21"/>
      <c r="M20" s="20">
        <v>0</v>
      </c>
      <c r="N20" s="20">
        <v>0</v>
      </c>
      <c r="O20" s="20">
        <v>-2.3752300000000059E-2</v>
      </c>
      <c r="P20" s="20">
        <v>2.3752300000000059E-2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018.7729284199999</v>
      </c>
      <c r="D23" s="33">
        <v>660.66240675000017</v>
      </c>
      <c r="E23" s="33">
        <v>36.51373822999998</v>
      </c>
      <c r="F23" s="33">
        <v>321.59678343999968</v>
      </c>
      <c r="G23" s="34"/>
      <c r="H23" s="33">
        <v>1232.9019099600007</v>
      </c>
      <c r="I23" s="33">
        <v>814.30308582999976</v>
      </c>
      <c r="J23" s="33">
        <v>47.605151859999999</v>
      </c>
      <c r="K23" s="34">
        <v>370.99367227000096</v>
      </c>
      <c r="L23" s="34"/>
      <c r="M23" s="33">
        <v>214.12898154000038</v>
      </c>
      <c r="N23" s="33">
        <v>153.64067907999947</v>
      </c>
      <c r="O23" s="33">
        <v>11.091413630000002</v>
      </c>
      <c r="P23" s="33">
        <v>49.396888830000904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1" spans="1:16" x14ac:dyDescent="0.3">
      <c r="A31" s="42"/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A37" sqref="A37"/>
      <selection pane="topRight" activeCell="A37" sqref="A37"/>
      <selection pane="bottomLeft" activeCell="A37" sqref="A37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51"/>
      <c r="B1" s="52"/>
    </row>
    <row r="2" spans="1:3" ht="33" customHeight="1" x14ac:dyDescent="0.3">
      <c r="A2" s="107" t="s">
        <v>217</v>
      </c>
      <c r="B2" s="108"/>
      <c r="C2" s="109"/>
    </row>
    <row r="3" spans="1:3" ht="33" customHeight="1" x14ac:dyDescent="0.3">
      <c r="A3" s="53" t="s">
        <v>47</v>
      </c>
      <c r="B3" s="53" t="s">
        <v>48</v>
      </c>
      <c r="C3" s="53" t="s">
        <v>49</v>
      </c>
    </row>
    <row r="4" spans="1:3" ht="18" customHeight="1" x14ac:dyDescent="0.3">
      <c r="A4" s="54" t="s">
        <v>50</v>
      </c>
      <c r="B4" s="74">
        <v>0.71066311338306376</v>
      </c>
      <c r="C4" s="75">
        <v>0.51551746565786538</v>
      </c>
    </row>
    <row r="5" spans="1:3" ht="18" customHeight="1" x14ac:dyDescent="0.3">
      <c r="A5" s="56" t="s">
        <v>51</v>
      </c>
      <c r="B5" s="76">
        <v>1.0303629304966568</v>
      </c>
      <c r="C5" s="76">
        <v>0.23539099747264372</v>
      </c>
    </row>
    <row r="6" spans="1:3" ht="18" customHeight="1" x14ac:dyDescent="0.3">
      <c r="A6" s="54" t="s">
        <v>52</v>
      </c>
      <c r="B6" s="77">
        <v>35.980378318709548</v>
      </c>
      <c r="C6" s="78">
        <v>0</v>
      </c>
    </row>
    <row r="7" spans="1:3" ht="18" customHeight="1" x14ac:dyDescent="0.3">
      <c r="A7" s="56" t="s">
        <v>53</v>
      </c>
      <c r="B7" s="76">
        <v>10.986883449198583</v>
      </c>
      <c r="C7" s="76">
        <v>0</v>
      </c>
    </row>
    <row r="8" spans="1:3" ht="18" customHeight="1" x14ac:dyDescent="0.3">
      <c r="A8" s="54" t="s">
        <v>54</v>
      </c>
      <c r="B8" s="77">
        <v>4.373336226477897</v>
      </c>
      <c r="C8" s="78">
        <v>0</v>
      </c>
    </row>
    <row r="9" spans="1:3" ht="18" customHeight="1" x14ac:dyDescent="0.3">
      <c r="A9" s="56" t="s">
        <v>55</v>
      </c>
      <c r="B9" s="76">
        <v>5.4794485128741055</v>
      </c>
      <c r="C9" s="76">
        <v>2.7493587862266109</v>
      </c>
    </row>
    <row r="10" spans="1:3" ht="18" customHeight="1" x14ac:dyDescent="0.3">
      <c r="A10" s="54" t="s">
        <v>56</v>
      </c>
      <c r="B10" s="77">
        <v>16.023113571807787</v>
      </c>
      <c r="C10" s="78">
        <v>19.690504909173761</v>
      </c>
    </row>
    <row r="11" spans="1:3" ht="18" customHeight="1" x14ac:dyDescent="0.3">
      <c r="A11" s="56" t="s">
        <v>57</v>
      </c>
      <c r="B11" s="76">
        <v>9.0881687980169801</v>
      </c>
      <c r="C11" s="76">
        <v>3.7608378115784635</v>
      </c>
    </row>
    <row r="12" spans="1:3" ht="18" customHeight="1" x14ac:dyDescent="0.3">
      <c r="A12" s="54" t="s">
        <v>58</v>
      </c>
      <c r="B12" s="77">
        <v>4.082070006815238</v>
      </c>
      <c r="C12" s="78">
        <v>3.6852636660918723</v>
      </c>
    </row>
    <row r="13" spans="1:3" ht="18" customHeight="1" x14ac:dyDescent="0.3">
      <c r="A13" s="56" t="s">
        <v>59</v>
      </c>
      <c r="B13" s="76">
        <v>4.5931588703626396</v>
      </c>
      <c r="C13" s="76">
        <v>0</v>
      </c>
    </row>
    <row r="14" spans="1:3" ht="18" customHeight="1" x14ac:dyDescent="0.3">
      <c r="A14" s="59" t="s">
        <v>60</v>
      </c>
      <c r="B14" s="77">
        <v>6.1438792731218346</v>
      </c>
      <c r="C14" s="77">
        <v>4.7206618903179572E-2</v>
      </c>
    </row>
    <row r="15" spans="1:3" ht="18" customHeight="1" x14ac:dyDescent="0.3">
      <c r="A15" s="56" t="s">
        <v>61</v>
      </c>
      <c r="B15" s="76">
        <v>3.1044525657558917</v>
      </c>
      <c r="C15" s="76">
        <v>1.0253257559485213E-2</v>
      </c>
    </row>
    <row r="16" spans="1:3" ht="18" customHeight="1" x14ac:dyDescent="0.3">
      <c r="A16" s="59" t="s">
        <v>62</v>
      </c>
      <c r="B16" s="77">
        <v>16.587928646408145</v>
      </c>
      <c r="C16" s="77">
        <v>8.2630819895252223</v>
      </c>
    </row>
    <row r="17" spans="1:3" ht="18" customHeight="1" x14ac:dyDescent="0.3">
      <c r="A17" s="56" t="s">
        <v>63</v>
      </c>
      <c r="B17" s="76">
        <v>42.550776054804558</v>
      </c>
      <c r="C17" s="76">
        <v>11.905066516243133</v>
      </c>
    </row>
    <row r="18" spans="1:3" ht="18" customHeight="1" x14ac:dyDescent="0.3">
      <c r="A18" s="59" t="s">
        <v>64</v>
      </c>
      <c r="B18" s="77">
        <v>22.889237424118878</v>
      </c>
      <c r="C18" s="77">
        <v>12.0656110119663</v>
      </c>
    </row>
    <row r="19" spans="1:3" ht="18" customHeight="1" x14ac:dyDescent="0.3">
      <c r="A19" s="56" t="s">
        <v>65</v>
      </c>
      <c r="B19" s="76">
        <v>4.9134135464249757</v>
      </c>
      <c r="C19" s="76">
        <v>1.2660004737538366</v>
      </c>
    </row>
    <row r="20" spans="1:3" ht="18" customHeight="1" x14ac:dyDescent="0.3">
      <c r="A20" s="59" t="s">
        <v>66</v>
      </c>
      <c r="B20" s="77">
        <v>111.49852694994381</v>
      </c>
      <c r="C20" s="77">
        <v>0</v>
      </c>
    </row>
    <row r="21" spans="1:3" ht="18" customHeight="1" x14ac:dyDescent="0.3">
      <c r="A21" s="56" t="s">
        <v>67</v>
      </c>
      <c r="B21" s="76">
        <v>2.6124287235793293</v>
      </c>
      <c r="C21" s="76">
        <v>0</v>
      </c>
    </row>
    <row r="22" spans="1:3" ht="18" customHeight="1" x14ac:dyDescent="0.3">
      <c r="A22" s="54" t="s">
        <v>68</v>
      </c>
      <c r="B22" s="77">
        <v>1.0833686155954594</v>
      </c>
      <c r="C22" s="78">
        <v>2.4941041636136982</v>
      </c>
    </row>
    <row r="23" spans="1:3" ht="18" customHeight="1" x14ac:dyDescent="0.3">
      <c r="A23" s="56" t="s">
        <v>69</v>
      </c>
      <c r="B23" s="76">
        <v>3.0754022441008209</v>
      </c>
      <c r="C23" s="76">
        <v>0</v>
      </c>
    </row>
    <row r="24" spans="1:3" ht="18" customHeight="1" x14ac:dyDescent="0.3">
      <c r="A24" s="54" t="s">
        <v>70</v>
      </c>
      <c r="B24" s="77">
        <v>18.335011467823801</v>
      </c>
      <c r="C24" s="78">
        <v>0</v>
      </c>
    </row>
    <row r="25" spans="1:3" ht="18" customHeight="1" x14ac:dyDescent="0.3">
      <c r="A25" s="56" t="s">
        <v>71</v>
      </c>
      <c r="B25" s="76">
        <v>44.789864954148229</v>
      </c>
      <c r="C25" s="76">
        <v>32.375078129234424</v>
      </c>
    </row>
    <row r="26" spans="1:3" ht="18" customHeight="1" x14ac:dyDescent="0.3">
      <c r="A26" s="59" t="s">
        <v>72</v>
      </c>
      <c r="B26" s="77">
        <v>6.0007431171207521</v>
      </c>
      <c r="C26" s="77">
        <v>15.59568283786578</v>
      </c>
    </row>
    <row r="27" spans="1:3" ht="18" customHeight="1" x14ac:dyDescent="0.3">
      <c r="A27" s="56" t="s">
        <v>73</v>
      </c>
      <c r="B27" s="76">
        <v>53.093010030859176</v>
      </c>
      <c r="C27" s="76">
        <v>0</v>
      </c>
    </row>
    <row r="28" spans="1:3" ht="18" customHeight="1" x14ac:dyDescent="0.3">
      <c r="A28" s="59" t="s">
        <v>74</v>
      </c>
      <c r="B28" s="79">
        <v>2.0120781734789608</v>
      </c>
      <c r="C28" s="79">
        <v>3.9020082344840605E-2</v>
      </c>
    </row>
    <row r="29" spans="1:3" ht="18" customHeight="1" x14ac:dyDescent="0.3">
      <c r="A29" s="56" t="s">
        <v>75</v>
      </c>
      <c r="B29" s="62">
        <v>431.0377055854272</v>
      </c>
      <c r="C29" s="62">
        <v>114.6979787172111</v>
      </c>
    </row>
    <row r="30" spans="1:3" ht="18" customHeight="1" x14ac:dyDescent="0.3">
      <c r="A30" s="63"/>
      <c r="B30" s="64"/>
      <c r="C30" s="64"/>
    </row>
    <row r="31" spans="1:3" ht="18" customHeight="1" x14ac:dyDescent="0.3">
      <c r="A31" s="63" t="s">
        <v>76</v>
      </c>
      <c r="B31" s="64"/>
      <c r="C31" s="64"/>
    </row>
    <row r="32" spans="1:3" ht="18" customHeight="1" x14ac:dyDescent="0.3">
      <c r="A32" s="63" t="s">
        <v>77</v>
      </c>
      <c r="B32" s="80">
        <v>82.194870207832224</v>
      </c>
      <c r="C32" s="80">
        <v>61.026874951068855</v>
      </c>
    </row>
    <row r="33" spans="1:3" ht="18" customHeight="1" x14ac:dyDescent="0.3">
      <c r="A33" s="63" t="s">
        <v>78</v>
      </c>
      <c r="B33" s="66">
        <v>-43.398421498311066</v>
      </c>
      <c r="C33" s="66">
        <v>-0.39592437202523739</v>
      </c>
    </row>
    <row r="34" spans="1:3" ht="18" customHeight="1" x14ac:dyDescent="0.3">
      <c r="A34" s="67" t="s">
        <v>79</v>
      </c>
      <c r="B34" s="68">
        <v>38.796448709521158</v>
      </c>
      <c r="C34" s="68">
        <v>60.630950579043613</v>
      </c>
    </row>
    <row r="35" spans="1:3" ht="18" customHeight="1" x14ac:dyDescent="0.3">
      <c r="A35" s="63"/>
      <c r="B35" s="81"/>
      <c r="C35" s="81"/>
    </row>
    <row r="36" spans="1:3" ht="18" customHeight="1" x14ac:dyDescent="0.3">
      <c r="A36" s="63" t="s">
        <v>80</v>
      </c>
      <c r="B36" s="70">
        <v>469.83415429494835</v>
      </c>
      <c r="C36" s="70">
        <v>175.32892929625473</v>
      </c>
    </row>
    <row r="37" spans="1:3" ht="18" customHeight="1" x14ac:dyDescent="0.3">
      <c r="A37" s="63"/>
      <c r="B37" s="81"/>
      <c r="C37" s="81"/>
    </row>
    <row r="38" spans="1:3" ht="18" customHeight="1" x14ac:dyDescent="0.3">
      <c r="A38" s="63" t="s">
        <v>218</v>
      </c>
      <c r="B38" s="71">
        <v>21510620</v>
      </c>
      <c r="C38" s="71">
        <v>996298</v>
      </c>
    </row>
    <row r="40" spans="1:3" x14ac:dyDescent="0.3">
      <c r="A40" s="72" t="s">
        <v>84</v>
      </c>
      <c r="B40" s="73"/>
      <c r="C40" s="73"/>
    </row>
    <row r="41" spans="1:3" ht="28.2" customHeight="1" x14ac:dyDescent="0.3">
      <c r="A41" s="110" t="s">
        <v>85</v>
      </c>
      <c r="B41" s="110"/>
      <c r="C41" s="110"/>
    </row>
    <row r="42" spans="1:3" ht="28.8" customHeight="1" x14ac:dyDescent="0.3">
      <c r="A42" s="110" t="s">
        <v>83</v>
      </c>
      <c r="B42" s="110"/>
      <c r="C42" s="110"/>
    </row>
    <row r="45" spans="1:3" ht="27.6" customHeight="1" x14ac:dyDescent="0.3">
      <c r="A45" s="110" t="s">
        <v>30</v>
      </c>
      <c r="B45" s="110"/>
      <c r="C45" s="11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tabSelected="1" view="pageBreakPreview" zoomScale="70" zoomScaleNormal="70" zoomScaleSheetLayoutView="70" workbookViewId="0">
      <pane xSplit="1" ySplit="3" topLeftCell="B94" activePane="bottomRight" state="frozen"/>
      <selection activeCell="A37" sqref="A37"/>
      <selection pane="topRight" activeCell="A37" sqref="A37"/>
      <selection pane="bottomLeft" activeCell="A37" sqref="A37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" customWidth="1"/>
    <col min="9" max="20" width="14.77734375" customWidth="1"/>
    <col min="21" max="16384" width="8.88671875" style="22"/>
  </cols>
  <sheetData>
    <row r="1" spans="1:20" ht="31.2" x14ac:dyDescent="0.3">
      <c r="A1" s="111"/>
      <c r="B1" s="112"/>
    </row>
    <row r="2" spans="1:20" s="82" customFormat="1" ht="24" customHeight="1" x14ac:dyDescent="0.45">
      <c r="A2" s="113" t="s">
        <v>86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</row>
    <row r="3" spans="1:20" s="84" customFormat="1" ht="76.8" customHeight="1" x14ac:dyDescent="0.3">
      <c r="A3" s="83" t="s">
        <v>87</v>
      </c>
      <c r="B3" s="83" t="s">
        <v>88</v>
      </c>
      <c r="C3" s="83" t="s">
        <v>89</v>
      </c>
      <c r="D3" s="83" t="s">
        <v>90</v>
      </c>
      <c r="E3" s="83" t="s">
        <v>91</v>
      </c>
      <c r="F3" s="83" t="s">
        <v>92</v>
      </c>
      <c r="G3" s="83" t="s">
        <v>93</v>
      </c>
      <c r="H3" s="83" t="s">
        <v>94</v>
      </c>
      <c r="I3" s="83" t="s">
        <v>95</v>
      </c>
      <c r="J3" s="83" t="s">
        <v>96</v>
      </c>
      <c r="K3" s="83" t="s">
        <v>97</v>
      </c>
      <c r="L3" s="83" t="s">
        <v>98</v>
      </c>
      <c r="M3" s="83" t="s">
        <v>99</v>
      </c>
      <c r="N3" s="83" t="s">
        <v>100</v>
      </c>
      <c r="O3" s="83" t="s">
        <v>101</v>
      </c>
      <c r="P3" s="83" t="s">
        <v>102</v>
      </c>
      <c r="Q3" s="83" t="s">
        <v>103</v>
      </c>
      <c r="R3" s="83" t="s">
        <v>104</v>
      </c>
      <c r="S3" s="83" t="s">
        <v>105</v>
      </c>
      <c r="T3" s="83" t="s">
        <v>106</v>
      </c>
    </row>
    <row r="4" spans="1:20" s="88" customFormat="1" ht="18" customHeight="1" x14ac:dyDescent="0.35">
      <c r="A4" s="85" t="s">
        <v>107</v>
      </c>
      <c r="B4" s="86">
        <v>2047</v>
      </c>
      <c r="C4" s="86">
        <v>21</v>
      </c>
      <c r="D4" s="86">
        <v>4565</v>
      </c>
      <c r="E4" s="86">
        <v>9063</v>
      </c>
      <c r="F4" s="86">
        <v>2948</v>
      </c>
      <c r="G4" s="86">
        <v>60</v>
      </c>
      <c r="H4" s="86">
        <v>358</v>
      </c>
      <c r="I4" s="86">
        <v>2277</v>
      </c>
      <c r="J4" s="86">
        <v>6986</v>
      </c>
      <c r="K4" s="86">
        <v>2560</v>
      </c>
      <c r="L4" s="86">
        <v>138</v>
      </c>
      <c r="M4" s="86">
        <v>728</v>
      </c>
      <c r="N4" s="86">
        <v>459</v>
      </c>
      <c r="O4" s="86">
        <v>13</v>
      </c>
      <c r="P4" s="86"/>
      <c r="Q4" s="86">
        <v>146</v>
      </c>
      <c r="R4" s="86"/>
      <c r="S4" s="87">
        <v>32369</v>
      </c>
      <c r="T4" s="87">
        <v>1713</v>
      </c>
    </row>
    <row r="5" spans="1:20" s="88" customFormat="1" ht="18" customHeight="1" x14ac:dyDescent="0.35">
      <c r="A5" s="89" t="s">
        <v>108</v>
      </c>
      <c r="B5" s="90">
        <v>485</v>
      </c>
      <c r="C5" s="90">
        <v>4</v>
      </c>
      <c r="D5" s="90">
        <v>920</v>
      </c>
      <c r="E5" s="90">
        <v>1904</v>
      </c>
      <c r="F5" s="90">
        <v>739</v>
      </c>
      <c r="G5" s="90">
        <v>31</v>
      </c>
      <c r="H5" s="90">
        <v>85</v>
      </c>
      <c r="I5" s="90">
        <v>527</v>
      </c>
      <c r="J5" s="90">
        <v>1343</v>
      </c>
      <c r="K5" s="90">
        <v>475</v>
      </c>
      <c r="L5" s="90">
        <v>39</v>
      </c>
      <c r="M5" s="90">
        <v>215</v>
      </c>
      <c r="N5" s="90">
        <v>142</v>
      </c>
      <c r="O5" s="90"/>
      <c r="P5" s="90"/>
      <c r="Q5" s="90">
        <v>11</v>
      </c>
      <c r="R5" s="90"/>
      <c r="S5" s="91">
        <v>6920</v>
      </c>
      <c r="T5" s="91">
        <v>475</v>
      </c>
    </row>
    <row r="6" spans="1:20" s="88" customFormat="1" ht="18" customHeight="1" x14ac:dyDescent="0.35">
      <c r="A6" s="85" t="s">
        <v>109</v>
      </c>
      <c r="B6" s="86">
        <v>219</v>
      </c>
      <c r="C6" s="86">
        <v>1</v>
      </c>
      <c r="D6" s="86">
        <v>401</v>
      </c>
      <c r="E6" s="86">
        <v>547</v>
      </c>
      <c r="F6" s="86">
        <v>224</v>
      </c>
      <c r="G6" s="86">
        <v>8</v>
      </c>
      <c r="H6" s="86">
        <v>22</v>
      </c>
      <c r="I6" s="86">
        <v>148</v>
      </c>
      <c r="J6" s="86">
        <v>554</v>
      </c>
      <c r="K6" s="86">
        <v>176</v>
      </c>
      <c r="L6" s="86">
        <v>19</v>
      </c>
      <c r="M6" s="86">
        <v>102</v>
      </c>
      <c r="N6" s="86">
        <v>50</v>
      </c>
      <c r="O6" s="86"/>
      <c r="P6" s="86"/>
      <c r="Q6" s="86">
        <v>2</v>
      </c>
      <c r="R6" s="86"/>
      <c r="S6" s="87">
        <v>2473</v>
      </c>
      <c r="T6" s="87">
        <v>123</v>
      </c>
    </row>
    <row r="7" spans="1:20" s="88" customFormat="1" ht="18" customHeight="1" x14ac:dyDescent="0.35">
      <c r="A7" s="89" t="s">
        <v>110</v>
      </c>
      <c r="B7" s="90">
        <v>552</v>
      </c>
      <c r="C7" s="90">
        <v>9</v>
      </c>
      <c r="D7" s="90">
        <v>1356</v>
      </c>
      <c r="E7" s="90">
        <v>1881</v>
      </c>
      <c r="F7" s="90">
        <v>660</v>
      </c>
      <c r="G7" s="90">
        <v>10</v>
      </c>
      <c r="H7" s="90">
        <v>75</v>
      </c>
      <c r="I7" s="90">
        <v>620</v>
      </c>
      <c r="J7" s="90">
        <v>1261</v>
      </c>
      <c r="K7" s="90">
        <v>343</v>
      </c>
      <c r="L7" s="90">
        <v>24</v>
      </c>
      <c r="M7" s="90">
        <v>289</v>
      </c>
      <c r="N7" s="90">
        <v>133</v>
      </c>
      <c r="O7" s="90"/>
      <c r="P7" s="90"/>
      <c r="Q7" s="90">
        <v>3</v>
      </c>
      <c r="R7" s="90"/>
      <c r="S7" s="91">
        <v>7216</v>
      </c>
      <c r="T7" s="91">
        <v>168</v>
      </c>
    </row>
    <row r="8" spans="1:20" s="88" customFormat="1" ht="18" customHeight="1" x14ac:dyDescent="0.35">
      <c r="A8" s="85" t="s">
        <v>111</v>
      </c>
      <c r="B8" s="86">
        <v>619</v>
      </c>
      <c r="C8" s="86">
        <v>6</v>
      </c>
      <c r="D8" s="86">
        <v>927</v>
      </c>
      <c r="E8" s="86">
        <v>1035</v>
      </c>
      <c r="F8" s="86">
        <v>449</v>
      </c>
      <c r="G8" s="86">
        <v>25</v>
      </c>
      <c r="H8" s="86">
        <v>49</v>
      </c>
      <c r="I8" s="86">
        <v>399</v>
      </c>
      <c r="J8" s="86">
        <v>1076</v>
      </c>
      <c r="K8" s="86">
        <v>363</v>
      </c>
      <c r="L8" s="86">
        <v>68</v>
      </c>
      <c r="M8" s="86">
        <v>258</v>
      </c>
      <c r="N8" s="86">
        <v>114</v>
      </c>
      <c r="O8" s="86"/>
      <c r="P8" s="86"/>
      <c r="Q8" s="86">
        <v>7</v>
      </c>
      <c r="R8" s="86"/>
      <c r="S8" s="87">
        <v>5395</v>
      </c>
      <c r="T8" s="87">
        <v>361</v>
      </c>
    </row>
    <row r="9" spans="1:20" s="88" customFormat="1" ht="18" customHeight="1" x14ac:dyDescent="0.35">
      <c r="A9" s="89" t="s">
        <v>112</v>
      </c>
      <c r="B9" s="90">
        <v>350</v>
      </c>
      <c r="C9" s="90">
        <v>2</v>
      </c>
      <c r="D9" s="90">
        <v>483</v>
      </c>
      <c r="E9" s="90">
        <v>686</v>
      </c>
      <c r="F9" s="90">
        <v>248</v>
      </c>
      <c r="G9" s="90">
        <v>24</v>
      </c>
      <c r="H9" s="90">
        <v>28</v>
      </c>
      <c r="I9" s="90">
        <v>93</v>
      </c>
      <c r="J9" s="90">
        <v>603</v>
      </c>
      <c r="K9" s="90">
        <v>266</v>
      </c>
      <c r="L9" s="90">
        <v>23</v>
      </c>
      <c r="M9" s="90">
        <v>89</v>
      </c>
      <c r="N9" s="90">
        <v>54</v>
      </c>
      <c r="O9" s="90"/>
      <c r="P9" s="90"/>
      <c r="Q9" s="90"/>
      <c r="R9" s="90"/>
      <c r="S9" s="91">
        <v>2949</v>
      </c>
      <c r="T9" s="91">
        <v>210</v>
      </c>
    </row>
    <row r="10" spans="1:20" s="88" customFormat="1" ht="18" customHeight="1" x14ac:dyDescent="0.35">
      <c r="A10" s="85" t="s">
        <v>113</v>
      </c>
      <c r="B10" s="86">
        <v>937</v>
      </c>
      <c r="C10" s="86">
        <v>9</v>
      </c>
      <c r="D10" s="86">
        <v>2285</v>
      </c>
      <c r="E10" s="86">
        <v>3122</v>
      </c>
      <c r="F10" s="86">
        <v>1210</v>
      </c>
      <c r="G10" s="86">
        <v>37</v>
      </c>
      <c r="H10" s="86">
        <v>98</v>
      </c>
      <c r="I10" s="86">
        <v>591</v>
      </c>
      <c r="J10" s="86">
        <v>2141</v>
      </c>
      <c r="K10" s="86">
        <v>669</v>
      </c>
      <c r="L10" s="86">
        <v>53</v>
      </c>
      <c r="M10" s="86">
        <v>312</v>
      </c>
      <c r="N10" s="86">
        <v>148</v>
      </c>
      <c r="O10" s="86">
        <v>3</v>
      </c>
      <c r="P10" s="86"/>
      <c r="Q10" s="86">
        <v>9</v>
      </c>
      <c r="R10" s="86"/>
      <c r="S10" s="87">
        <v>11624</v>
      </c>
      <c r="T10" s="87">
        <v>442</v>
      </c>
    </row>
    <row r="11" spans="1:20" s="88" customFormat="1" ht="18" customHeight="1" x14ac:dyDescent="0.35">
      <c r="A11" s="89" t="s">
        <v>114</v>
      </c>
      <c r="B11" s="90">
        <v>647</v>
      </c>
      <c r="C11" s="90">
        <v>9</v>
      </c>
      <c r="D11" s="90">
        <v>1322</v>
      </c>
      <c r="E11" s="90">
        <v>1296</v>
      </c>
      <c r="F11" s="90">
        <v>451</v>
      </c>
      <c r="G11" s="90">
        <v>3</v>
      </c>
      <c r="H11" s="90">
        <v>47</v>
      </c>
      <c r="I11" s="90">
        <v>496</v>
      </c>
      <c r="J11" s="90">
        <v>789</v>
      </c>
      <c r="K11" s="90">
        <v>265</v>
      </c>
      <c r="L11" s="90">
        <v>50</v>
      </c>
      <c r="M11" s="90">
        <v>223</v>
      </c>
      <c r="N11" s="90">
        <v>83</v>
      </c>
      <c r="O11" s="90"/>
      <c r="P11" s="90"/>
      <c r="Q11" s="90">
        <v>3</v>
      </c>
      <c r="R11" s="90"/>
      <c r="S11" s="91">
        <v>5684</v>
      </c>
      <c r="T11" s="91">
        <v>176</v>
      </c>
    </row>
    <row r="12" spans="1:20" s="88" customFormat="1" ht="18" customHeight="1" x14ac:dyDescent="0.35">
      <c r="A12" s="85" t="s">
        <v>115</v>
      </c>
      <c r="B12" s="86">
        <v>812</v>
      </c>
      <c r="C12" s="86">
        <v>9</v>
      </c>
      <c r="D12" s="86">
        <v>1748</v>
      </c>
      <c r="E12" s="86">
        <v>2508</v>
      </c>
      <c r="F12" s="86">
        <v>916</v>
      </c>
      <c r="G12" s="86">
        <v>4</v>
      </c>
      <c r="H12" s="86">
        <v>81</v>
      </c>
      <c r="I12" s="86">
        <v>739</v>
      </c>
      <c r="J12" s="86">
        <v>1432</v>
      </c>
      <c r="K12" s="86">
        <v>520</v>
      </c>
      <c r="L12" s="86">
        <v>49</v>
      </c>
      <c r="M12" s="86">
        <v>255</v>
      </c>
      <c r="N12" s="86">
        <v>129</v>
      </c>
      <c r="O12" s="86">
        <v>2</v>
      </c>
      <c r="P12" s="86"/>
      <c r="Q12" s="86">
        <v>8</v>
      </c>
      <c r="R12" s="86"/>
      <c r="S12" s="87">
        <v>9212</v>
      </c>
      <c r="T12" s="87">
        <v>369</v>
      </c>
    </row>
    <row r="13" spans="1:20" s="88" customFormat="1" ht="18" customHeight="1" x14ac:dyDescent="0.35">
      <c r="A13" s="89" t="s">
        <v>116</v>
      </c>
      <c r="B13" s="90">
        <v>1215</v>
      </c>
      <c r="C13" s="90">
        <v>25</v>
      </c>
      <c r="D13" s="90">
        <v>3174</v>
      </c>
      <c r="E13" s="90">
        <v>5907</v>
      </c>
      <c r="F13" s="90">
        <v>2626</v>
      </c>
      <c r="G13" s="90">
        <v>42</v>
      </c>
      <c r="H13" s="90">
        <v>166</v>
      </c>
      <c r="I13" s="90">
        <v>1977</v>
      </c>
      <c r="J13" s="90">
        <v>4218</v>
      </c>
      <c r="K13" s="90">
        <v>1318</v>
      </c>
      <c r="L13" s="90">
        <v>88</v>
      </c>
      <c r="M13" s="90">
        <v>456</v>
      </c>
      <c r="N13" s="90">
        <v>250</v>
      </c>
      <c r="O13" s="90">
        <v>7</v>
      </c>
      <c r="P13" s="90"/>
      <c r="Q13" s="90">
        <v>19</v>
      </c>
      <c r="R13" s="90">
        <v>3</v>
      </c>
      <c r="S13" s="91">
        <v>21491</v>
      </c>
      <c r="T13" s="91">
        <v>896</v>
      </c>
    </row>
    <row r="14" spans="1:20" s="88" customFormat="1" ht="18" customHeight="1" x14ac:dyDescent="0.35">
      <c r="A14" s="85" t="s">
        <v>117</v>
      </c>
      <c r="B14" s="86">
        <v>3282</v>
      </c>
      <c r="C14" s="86">
        <v>42</v>
      </c>
      <c r="D14" s="86">
        <v>7819</v>
      </c>
      <c r="E14" s="86">
        <v>9356</v>
      </c>
      <c r="F14" s="86">
        <v>3856</v>
      </c>
      <c r="G14" s="86">
        <v>194</v>
      </c>
      <c r="H14" s="86">
        <v>457</v>
      </c>
      <c r="I14" s="86">
        <v>3672</v>
      </c>
      <c r="J14" s="86">
        <v>8816</v>
      </c>
      <c r="K14" s="86">
        <v>3489</v>
      </c>
      <c r="L14" s="86">
        <v>244</v>
      </c>
      <c r="M14" s="86">
        <v>1112</v>
      </c>
      <c r="N14" s="86">
        <v>651</v>
      </c>
      <c r="O14" s="86">
        <v>28</v>
      </c>
      <c r="P14" s="86">
        <v>30</v>
      </c>
      <c r="Q14" s="86">
        <v>487</v>
      </c>
      <c r="R14" s="86">
        <v>8</v>
      </c>
      <c r="S14" s="87">
        <v>43543</v>
      </c>
      <c r="T14" s="87">
        <v>2587</v>
      </c>
    </row>
    <row r="15" spans="1:20" s="88" customFormat="1" ht="18" customHeight="1" x14ac:dyDescent="0.35">
      <c r="A15" s="89" t="s">
        <v>118</v>
      </c>
      <c r="B15" s="90">
        <v>1249</v>
      </c>
      <c r="C15" s="90">
        <v>20</v>
      </c>
      <c r="D15" s="90">
        <v>2896</v>
      </c>
      <c r="E15" s="90">
        <v>5326</v>
      </c>
      <c r="F15" s="90">
        <v>1985</v>
      </c>
      <c r="G15" s="90">
        <v>119</v>
      </c>
      <c r="H15" s="90">
        <v>207</v>
      </c>
      <c r="I15" s="90">
        <v>1647</v>
      </c>
      <c r="J15" s="90">
        <v>3701</v>
      </c>
      <c r="K15" s="90">
        <v>1312</v>
      </c>
      <c r="L15" s="90">
        <v>114</v>
      </c>
      <c r="M15" s="90">
        <v>584</v>
      </c>
      <c r="N15" s="90">
        <v>304</v>
      </c>
      <c r="O15" s="90">
        <v>1</v>
      </c>
      <c r="P15" s="90"/>
      <c r="Q15" s="90">
        <v>63</v>
      </c>
      <c r="R15" s="90"/>
      <c r="S15" s="91">
        <v>19528</v>
      </c>
      <c r="T15" s="91">
        <v>979</v>
      </c>
    </row>
    <row r="16" spans="1:20" s="88" customFormat="1" ht="18" customHeight="1" x14ac:dyDescent="0.35">
      <c r="A16" s="85" t="s">
        <v>119</v>
      </c>
      <c r="B16" s="86">
        <v>1605</v>
      </c>
      <c r="C16" s="86">
        <v>21</v>
      </c>
      <c r="D16" s="86">
        <v>4008</v>
      </c>
      <c r="E16" s="86">
        <v>9182</v>
      </c>
      <c r="F16" s="86">
        <v>3255</v>
      </c>
      <c r="G16" s="86">
        <v>31</v>
      </c>
      <c r="H16" s="86">
        <v>370</v>
      </c>
      <c r="I16" s="86">
        <v>3369</v>
      </c>
      <c r="J16" s="86">
        <v>8494</v>
      </c>
      <c r="K16" s="86">
        <v>2979</v>
      </c>
      <c r="L16" s="86">
        <v>129</v>
      </c>
      <c r="M16" s="86">
        <v>622</v>
      </c>
      <c r="N16" s="86">
        <v>340</v>
      </c>
      <c r="O16" s="86">
        <v>9</v>
      </c>
      <c r="P16" s="86">
        <v>5</v>
      </c>
      <c r="Q16" s="86">
        <v>328</v>
      </c>
      <c r="R16" s="86">
        <v>5</v>
      </c>
      <c r="S16" s="87">
        <v>34752</v>
      </c>
      <c r="T16" s="87">
        <v>2294</v>
      </c>
    </row>
    <row r="17" spans="1:20" s="88" customFormat="1" ht="18" customHeight="1" x14ac:dyDescent="0.35">
      <c r="A17" s="89" t="s">
        <v>120</v>
      </c>
      <c r="B17" s="90">
        <v>1234</v>
      </c>
      <c r="C17" s="90">
        <v>16</v>
      </c>
      <c r="D17" s="90">
        <v>2793</v>
      </c>
      <c r="E17" s="90">
        <v>5401</v>
      </c>
      <c r="F17" s="90">
        <v>2133</v>
      </c>
      <c r="G17" s="90">
        <v>94</v>
      </c>
      <c r="H17" s="90">
        <v>179</v>
      </c>
      <c r="I17" s="90">
        <v>2241</v>
      </c>
      <c r="J17" s="90">
        <v>3399</v>
      </c>
      <c r="K17" s="90">
        <v>1169</v>
      </c>
      <c r="L17" s="90">
        <v>128</v>
      </c>
      <c r="M17" s="90">
        <v>763</v>
      </c>
      <c r="N17" s="90">
        <v>387</v>
      </c>
      <c r="O17" s="90">
        <v>3</v>
      </c>
      <c r="P17" s="90">
        <v>1</v>
      </c>
      <c r="Q17" s="90">
        <v>59</v>
      </c>
      <c r="R17" s="90">
        <v>1</v>
      </c>
      <c r="S17" s="91">
        <v>20001</v>
      </c>
      <c r="T17" s="91">
        <v>922</v>
      </c>
    </row>
    <row r="18" spans="1:20" s="88" customFormat="1" ht="18" customHeight="1" x14ac:dyDescent="0.35">
      <c r="A18" s="85" t="s">
        <v>121</v>
      </c>
      <c r="B18" s="86">
        <v>77</v>
      </c>
      <c r="C18" s="86">
        <v>2</v>
      </c>
      <c r="D18" s="86">
        <v>188</v>
      </c>
      <c r="E18" s="86">
        <v>253</v>
      </c>
      <c r="F18" s="86">
        <v>112</v>
      </c>
      <c r="G18" s="86">
        <v>2</v>
      </c>
      <c r="H18" s="86">
        <v>12</v>
      </c>
      <c r="I18" s="86">
        <v>123</v>
      </c>
      <c r="J18" s="86">
        <v>202</v>
      </c>
      <c r="K18" s="86">
        <v>82</v>
      </c>
      <c r="L18" s="86">
        <v>9</v>
      </c>
      <c r="M18" s="86">
        <v>24</v>
      </c>
      <c r="N18" s="86">
        <v>17</v>
      </c>
      <c r="O18" s="86">
        <v>1</v>
      </c>
      <c r="P18" s="86"/>
      <c r="Q18" s="86">
        <v>3</v>
      </c>
      <c r="R18" s="86"/>
      <c r="S18" s="87">
        <v>1107</v>
      </c>
      <c r="T18" s="87">
        <v>74</v>
      </c>
    </row>
    <row r="19" spans="1:20" s="88" customFormat="1" ht="18" customHeight="1" x14ac:dyDescent="0.35">
      <c r="A19" s="89" t="s">
        <v>122</v>
      </c>
      <c r="B19" s="90">
        <v>790</v>
      </c>
      <c r="C19" s="90">
        <v>6</v>
      </c>
      <c r="D19" s="90">
        <v>1750</v>
      </c>
      <c r="E19" s="90">
        <v>2490</v>
      </c>
      <c r="F19" s="90">
        <v>1107</v>
      </c>
      <c r="G19" s="90">
        <v>60</v>
      </c>
      <c r="H19" s="90">
        <v>110</v>
      </c>
      <c r="I19" s="90">
        <v>1726</v>
      </c>
      <c r="J19" s="90">
        <v>2119</v>
      </c>
      <c r="K19" s="90">
        <v>710</v>
      </c>
      <c r="L19" s="90">
        <v>85</v>
      </c>
      <c r="M19" s="90">
        <v>287</v>
      </c>
      <c r="N19" s="90">
        <v>189</v>
      </c>
      <c r="O19" s="90">
        <v>4</v>
      </c>
      <c r="P19" s="90"/>
      <c r="Q19" s="90">
        <v>10</v>
      </c>
      <c r="R19" s="90"/>
      <c r="S19" s="91">
        <v>11443</v>
      </c>
      <c r="T19" s="91">
        <v>523</v>
      </c>
    </row>
    <row r="20" spans="1:20" s="88" customFormat="1" ht="18" customHeight="1" x14ac:dyDescent="0.35">
      <c r="A20" s="85" t="s">
        <v>123</v>
      </c>
      <c r="B20" s="86">
        <v>531</v>
      </c>
      <c r="C20" s="86">
        <v>7</v>
      </c>
      <c r="D20" s="86">
        <v>881</v>
      </c>
      <c r="E20" s="86">
        <v>1436</v>
      </c>
      <c r="F20" s="86">
        <v>573</v>
      </c>
      <c r="G20" s="86">
        <v>6</v>
      </c>
      <c r="H20" s="86">
        <v>43</v>
      </c>
      <c r="I20" s="86">
        <v>484</v>
      </c>
      <c r="J20" s="86">
        <v>931</v>
      </c>
      <c r="K20" s="86">
        <v>288</v>
      </c>
      <c r="L20" s="86">
        <v>38</v>
      </c>
      <c r="M20" s="86">
        <v>194</v>
      </c>
      <c r="N20" s="86">
        <v>97</v>
      </c>
      <c r="O20" s="86">
        <v>3</v>
      </c>
      <c r="P20" s="86"/>
      <c r="Q20" s="86">
        <v>3</v>
      </c>
      <c r="R20" s="86"/>
      <c r="S20" s="87">
        <v>5515</v>
      </c>
      <c r="T20" s="87">
        <v>167</v>
      </c>
    </row>
    <row r="21" spans="1:20" s="88" customFormat="1" ht="18" customHeight="1" x14ac:dyDescent="0.35">
      <c r="A21" s="89" t="s">
        <v>124</v>
      </c>
      <c r="B21" s="90">
        <v>1943</v>
      </c>
      <c r="C21" s="90">
        <v>29</v>
      </c>
      <c r="D21" s="90">
        <v>4137</v>
      </c>
      <c r="E21" s="90">
        <v>7852</v>
      </c>
      <c r="F21" s="90">
        <v>2805</v>
      </c>
      <c r="G21" s="90">
        <v>125</v>
      </c>
      <c r="H21" s="90">
        <v>410</v>
      </c>
      <c r="I21" s="90">
        <v>2064</v>
      </c>
      <c r="J21" s="90">
        <v>7012</v>
      </c>
      <c r="K21" s="90">
        <v>2622</v>
      </c>
      <c r="L21" s="90">
        <v>156</v>
      </c>
      <c r="M21" s="90">
        <v>850</v>
      </c>
      <c r="N21" s="90">
        <v>496</v>
      </c>
      <c r="O21" s="90">
        <v>13</v>
      </c>
      <c r="P21" s="90">
        <v>1</v>
      </c>
      <c r="Q21" s="90">
        <v>229</v>
      </c>
      <c r="R21" s="90">
        <v>4</v>
      </c>
      <c r="S21" s="91">
        <v>30748</v>
      </c>
      <c r="T21" s="91">
        <v>1866</v>
      </c>
    </row>
    <row r="22" spans="1:20" s="88" customFormat="1" ht="18" customHeight="1" x14ac:dyDescent="0.35">
      <c r="A22" s="85" t="s">
        <v>125</v>
      </c>
      <c r="B22" s="86">
        <v>619</v>
      </c>
      <c r="C22" s="86">
        <v>5</v>
      </c>
      <c r="D22" s="86">
        <v>1111</v>
      </c>
      <c r="E22" s="86">
        <v>2112</v>
      </c>
      <c r="F22" s="86">
        <v>596</v>
      </c>
      <c r="G22" s="86">
        <v>62</v>
      </c>
      <c r="H22" s="86">
        <v>80</v>
      </c>
      <c r="I22" s="86">
        <v>725</v>
      </c>
      <c r="J22" s="86">
        <v>2399</v>
      </c>
      <c r="K22" s="86">
        <v>839</v>
      </c>
      <c r="L22" s="86">
        <v>52</v>
      </c>
      <c r="M22" s="86">
        <v>247</v>
      </c>
      <c r="N22" s="86">
        <v>158</v>
      </c>
      <c r="O22" s="86"/>
      <c r="P22" s="86"/>
      <c r="Q22" s="86">
        <v>63</v>
      </c>
      <c r="R22" s="86">
        <v>6</v>
      </c>
      <c r="S22" s="87">
        <v>9074</v>
      </c>
      <c r="T22" s="87">
        <v>650</v>
      </c>
    </row>
    <row r="23" spans="1:20" s="88" customFormat="1" ht="18" customHeight="1" x14ac:dyDescent="0.35">
      <c r="A23" s="89" t="s">
        <v>126</v>
      </c>
      <c r="B23" s="90">
        <v>598</v>
      </c>
      <c r="C23" s="90">
        <v>5</v>
      </c>
      <c r="D23" s="90">
        <v>1096</v>
      </c>
      <c r="E23" s="90">
        <v>1474</v>
      </c>
      <c r="F23" s="90">
        <v>536</v>
      </c>
      <c r="G23" s="90">
        <v>26</v>
      </c>
      <c r="H23" s="90">
        <v>70</v>
      </c>
      <c r="I23" s="90">
        <v>957</v>
      </c>
      <c r="J23" s="90">
        <v>1157</v>
      </c>
      <c r="K23" s="90">
        <v>394</v>
      </c>
      <c r="L23" s="90">
        <v>47</v>
      </c>
      <c r="M23" s="90">
        <v>243</v>
      </c>
      <c r="N23" s="90">
        <v>125</v>
      </c>
      <c r="O23" s="90">
        <v>3</v>
      </c>
      <c r="P23" s="90"/>
      <c r="Q23" s="90">
        <v>5</v>
      </c>
      <c r="R23" s="90"/>
      <c r="S23" s="91">
        <v>6736</v>
      </c>
      <c r="T23" s="91">
        <v>300</v>
      </c>
    </row>
    <row r="24" spans="1:20" s="88" customFormat="1" ht="18" customHeight="1" x14ac:dyDescent="0.35">
      <c r="A24" s="85" t="s">
        <v>127</v>
      </c>
      <c r="B24" s="86">
        <v>337</v>
      </c>
      <c r="C24" s="86">
        <v>4</v>
      </c>
      <c r="D24" s="86">
        <v>631</v>
      </c>
      <c r="E24" s="86">
        <v>805</v>
      </c>
      <c r="F24" s="86">
        <v>292</v>
      </c>
      <c r="G24" s="86">
        <v>4</v>
      </c>
      <c r="H24" s="86">
        <v>20</v>
      </c>
      <c r="I24" s="86">
        <v>378</v>
      </c>
      <c r="J24" s="86">
        <v>583</v>
      </c>
      <c r="K24" s="86">
        <v>182</v>
      </c>
      <c r="L24" s="86">
        <v>24</v>
      </c>
      <c r="M24" s="86">
        <v>96</v>
      </c>
      <c r="N24" s="86">
        <v>41</v>
      </c>
      <c r="O24" s="86"/>
      <c r="P24" s="86"/>
      <c r="Q24" s="86">
        <v>4</v>
      </c>
      <c r="R24" s="86">
        <v>1</v>
      </c>
      <c r="S24" s="87">
        <v>3402</v>
      </c>
      <c r="T24" s="87">
        <v>136</v>
      </c>
    </row>
    <row r="25" spans="1:20" s="88" customFormat="1" ht="18" customHeight="1" x14ac:dyDescent="0.35">
      <c r="A25" s="89" t="s">
        <v>128</v>
      </c>
      <c r="B25" s="90">
        <v>234</v>
      </c>
      <c r="C25" s="90">
        <v>4</v>
      </c>
      <c r="D25" s="90">
        <v>351</v>
      </c>
      <c r="E25" s="90">
        <v>426</v>
      </c>
      <c r="F25" s="90">
        <v>191</v>
      </c>
      <c r="G25" s="90">
        <v>23</v>
      </c>
      <c r="H25" s="90">
        <v>17</v>
      </c>
      <c r="I25" s="90">
        <v>179</v>
      </c>
      <c r="J25" s="90">
        <v>427</v>
      </c>
      <c r="K25" s="90">
        <v>150</v>
      </c>
      <c r="L25" s="90">
        <v>14</v>
      </c>
      <c r="M25" s="90">
        <v>76</v>
      </c>
      <c r="N25" s="90">
        <v>32</v>
      </c>
      <c r="O25" s="90">
        <v>1</v>
      </c>
      <c r="P25" s="90"/>
      <c r="Q25" s="90">
        <v>7</v>
      </c>
      <c r="R25" s="90"/>
      <c r="S25" s="91">
        <v>2132</v>
      </c>
      <c r="T25" s="91">
        <v>118</v>
      </c>
    </row>
    <row r="26" spans="1:20" s="88" customFormat="1" ht="18" customHeight="1" x14ac:dyDescent="0.35">
      <c r="A26" s="85" t="s">
        <v>129</v>
      </c>
      <c r="B26" s="86">
        <v>1710</v>
      </c>
      <c r="C26" s="86">
        <v>20</v>
      </c>
      <c r="D26" s="86">
        <v>4511</v>
      </c>
      <c r="E26" s="86">
        <v>7838</v>
      </c>
      <c r="F26" s="86">
        <v>3300</v>
      </c>
      <c r="G26" s="86">
        <v>114</v>
      </c>
      <c r="H26" s="86">
        <v>227</v>
      </c>
      <c r="I26" s="86">
        <v>1898</v>
      </c>
      <c r="J26" s="86">
        <v>4595</v>
      </c>
      <c r="K26" s="86">
        <v>1390</v>
      </c>
      <c r="L26" s="86">
        <v>130</v>
      </c>
      <c r="M26" s="86">
        <v>859</v>
      </c>
      <c r="N26" s="86">
        <v>431</v>
      </c>
      <c r="O26" s="86">
        <v>4</v>
      </c>
      <c r="P26" s="86">
        <v>2</v>
      </c>
      <c r="Q26" s="86">
        <v>13</v>
      </c>
      <c r="R26" s="86"/>
      <c r="S26" s="87">
        <v>27042</v>
      </c>
      <c r="T26" s="87">
        <v>790</v>
      </c>
    </row>
    <row r="27" spans="1:20" s="88" customFormat="1" ht="18" customHeight="1" x14ac:dyDescent="0.35">
      <c r="A27" s="89" t="s">
        <v>130</v>
      </c>
      <c r="B27" s="90">
        <v>1498</v>
      </c>
      <c r="C27" s="90">
        <v>14</v>
      </c>
      <c r="D27" s="90">
        <v>3192</v>
      </c>
      <c r="E27" s="90">
        <v>5267</v>
      </c>
      <c r="F27" s="90">
        <v>1816</v>
      </c>
      <c r="G27" s="90">
        <v>54</v>
      </c>
      <c r="H27" s="90">
        <v>130</v>
      </c>
      <c r="I27" s="90">
        <v>1196</v>
      </c>
      <c r="J27" s="90">
        <v>2593</v>
      </c>
      <c r="K27" s="90">
        <v>775</v>
      </c>
      <c r="L27" s="90">
        <v>85</v>
      </c>
      <c r="M27" s="90">
        <v>420</v>
      </c>
      <c r="N27" s="90">
        <v>188</v>
      </c>
      <c r="O27" s="90"/>
      <c r="P27" s="90"/>
      <c r="Q27" s="90">
        <v>6</v>
      </c>
      <c r="R27" s="90"/>
      <c r="S27" s="91">
        <v>17234</v>
      </c>
      <c r="T27" s="91">
        <v>559</v>
      </c>
    </row>
    <row r="28" spans="1:20" s="88" customFormat="1" ht="18" customHeight="1" x14ac:dyDescent="0.35">
      <c r="A28" s="85" t="s">
        <v>131</v>
      </c>
      <c r="B28" s="86">
        <v>1167</v>
      </c>
      <c r="C28" s="86">
        <v>18</v>
      </c>
      <c r="D28" s="86">
        <v>3092</v>
      </c>
      <c r="E28" s="86">
        <v>4957</v>
      </c>
      <c r="F28" s="86">
        <v>1870</v>
      </c>
      <c r="G28" s="86">
        <v>33</v>
      </c>
      <c r="H28" s="86">
        <v>179</v>
      </c>
      <c r="I28" s="86">
        <v>1470</v>
      </c>
      <c r="J28" s="86">
        <v>3566</v>
      </c>
      <c r="K28" s="86">
        <v>1136</v>
      </c>
      <c r="L28" s="86">
        <v>82</v>
      </c>
      <c r="M28" s="86">
        <v>380</v>
      </c>
      <c r="N28" s="86">
        <v>186</v>
      </c>
      <c r="O28" s="86">
        <v>4</v>
      </c>
      <c r="P28" s="86">
        <v>10</v>
      </c>
      <c r="Q28" s="86">
        <v>670</v>
      </c>
      <c r="R28" s="86"/>
      <c r="S28" s="87">
        <v>18820</v>
      </c>
      <c r="T28" s="87">
        <v>739</v>
      </c>
    </row>
    <row r="29" spans="1:20" s="88" customFormat="1" ht="18" customHeight="1" x14ac:dyDescent="0.35">
      <c r="A29" s="89" t="s">
        <v>132</v>
      </c>
      <c r="B29" s="90">
        <v>3719</v>
      </c>
      <c r="C29" s="90">
        <v>57</v>
      </c>
      <c r="D29" s="90">
        <v>12859</v>
      </c>
      <c r="E29" s="90">
        <v>23465</v>
      </c>
      <c r="F29" s="90">
        <v>10124</v>
      </c>
      <c r="G29" s="90">
        <v>556</v>
      </c>
      <c r="H29" s="90">
        <v>843</v>
      </c>
      <c r="I29" s="90">
        <v>7822</v>
      </c>
      <c r="J29" s="90">
        <v>13703</v>
      </c>
      <c r="K29" s="90">
        <v>3787</v>
      </c>
      <c r="L29" s="90">
        <v>170</v>
      </c>
      <c r="M29" s="90">
        <v>923</v>
      </c>
      <c r="N29" s="90">
        <v>458</v>
      </c>
      <c r="O29" s="90">
        <v>13</v>
      </c>
      <c r="P29" s="90">
        <v>8</v>
      </c>
      <c r="Q29" s="90">
        <v>245</v>
      </c>
      <c r="R29" s="90"/>
      <c r="S29" s="91">
        <v>78752</v>
      </c>
      <c r="T29" s="91">
        <v>2461</v>
      </c>
    </row>
    <row r="30" spans="1:20" s="88" customFormat="1" ht="18" customHeight="1" x14ac:dyDescent="0.35">
      <c r="A30" s="85" t="s">
        <v>133</v>
      </c>
      <c r="B30" s="86">
        <v>148</v>
      </c>
      <c r="C30" s="86">
        <v>2</v>
      </c>
      <c r="D30" s="86">
        <v>444</v>
      </c>
      <c r="E30" s="86">
        <v>671</v>
      </c>
      <c r="F30" s="86">
        <v>263</v>
      </c>
      <c r="G30" s="86">
        <v>16</v>
      </c>
      <c r="H30" s="86">
        <v>27</v>
      </c>
      <c r="I30" s="86">
        <v>203</v>
      </c>
      <c r="J30" s="86">
        <v>606</v>
      </c>
      <c r="K30" s="86">
        <v>198</v>
      </c>
      <c r="L30" s="86">
        <v>25</v>
      </c>
      <c r="M30" s="86">
        <v>47</v>
      </c>
      <c r="N30" s="86">
        <v>41</v>
      </c>
      <c r="O30" s="86"/>
      <c r="P30" s="86"/>
      <c r="Q30" s="86">
        <v>5</v>
      </c>
      <c r="R30" s="86"/>
      <c r="S30" s="87">
        <v>2696</v>
      </c>
      <c r="T30" s="87">
        <v>160</v>
      </c>
    </row>
    <row r="31" spans="1:20" s="88" customFormat="1" ht="18" customHeight="1" x14ac:dyDescent="0.35">
      <c r="A31" s="89" t="s">
        <v>134</v>
      </c>
      <c r="B31" s="90">
        <v>226</v>
      </c>
      <c r="C31" s="90">
        <v>1</v>
      </c>
      <c r="D31" s="90">
        <v>542</v>
      </c>
      <c r="E31" s="90">
        <v>1136</v>
      </c>
      <c r="F31" s="90">
        <v>382</v>
      </c>
      <c r="G31" s="90">
        <v>9</v>
      </c>
      <c r="H31" s="90">
        <v>60</v>
      </c>
      <c r="I31" s="90">
        <v>399</v>
      </c>
      <c r="J31" s="90">
        <v>1170</v>
      </c>
      <c r="K31" s="90">
        <v>521</v>
      </c>
      <c r="L31" s="90">
        <v>22</v>
      </c>
      <c r="M31" s="90">
        <v>88</v>
      </c>
      <c r="N31" s="90">
        <v>68</v>
      </c>
      <c r="O31" s="90">
        <v>4</v>
      </c>
      <c r="P31" s="90"/>
      <c r="Q31" s="90">
        <v>14</v>
      </c>
      <c r="R31" s="90"/>
      <c r="S31" s="91">
        <v>4642</v>
      </c>
      <c r="T31" s="91">
        <v>420</v>
      </c>
    </row>
    <row r="32" spans="1:20" s="88" customFormat="1" ht="18" customHeight="1" x14ac:dyDescent="0.35">
      <c r="A32" s="85" t="s">
        <v>135</v>
      </c>
      <c r="B32" s="86">
        <v>2066</v>
      </c>
      <c r="C32" s="86">
        <v>25</v>
      </c>
      <c r="D32" s="86">
        <v>4697</v>
      </c>
      <c r="E32" s="86">
        <v>8539</v>
      </c>
      <c r="F32" s="86">
        <v>3274</v>
      </c>
      <c r="G32" s="86">
        <v>46</v>
      </c>
      <c r="H32" s="86">
        <v>349</v>
      </c>
      <c r="I32" s="86">
        <v>1915</v>
      </c>
      <c r="J32" s="86">
        <v>7129</v>
      </c>
      <c r="K32" s="86">
        <v>2567</v>
      </c>
      <c r="L32" s="86">
        <v>188</v>
      </c>
      <c r="M32" s="86">
        <v>927</v>
      </c>
      <c r="N32" s="86">
        <v>523</v>
      </c>
      <c r="O32" s="86">
        <v>7</v>
      </c>
      <c r="P32" s="86">
        <v>1</v>
      </c>
      <c r="Q32" s="86">
        <v>61</v>
      </c>
      <c r="R32" s="86">
        <v>4</v>
      </c>
      <c r="S32" s="87">
        <v>32318</v>
      </c>
      <c r="T32" s="87">
        <v>1716</v>
      </c>
    </row>
    <row r="33" spans="1:20" s="88" customFormat="1" ht="18" customHeight="1" x14ac:dyDescent="0.35">
      <c r="A33" s="89" t="s">
        <v>136</v>
      </c>
      <c r="B33" s="90">
        <v>437</v>
      </c>
      <c r="C33" s="90">
        <v>2</v>
      </c>
      <c r="D33" s="90">
        <v>864</v>
      </c>
      <c r="E33" s="90">
        <v>1894</v>
      </c>
      <c r="F33" s="90">
        <v>687</v>
      </c>
      <c r="G33" s="90">
        <v>9</v>
      </c>
      <c r="H33" s="90">
        <v>79</v>
      </c>
      <c r="I33" s="90">
        <v>515</v>
      </c>
      <c r="J33" s="90">
        <v>1386</v>
      </c>
      <c r="K33" s="90">
        <v>490</v>
      </c>
      <c r="L33" s="90">
        <v>33</v>
      </c>
      <c r="M33" s="90">
        <v>183</v>
      </c>
      <c r="N33" s="90">
        <v>109</v>
      </c>
      <c r="O33" s="90"/>
      <c r="P33" s="90"/>
      <c r="Q33" s="90">
        <v>9</v>
      </c>
      <c r="R33" s="90">
        <v>2</v>
      </c>
      <c r="S33" s="91">
        <v>6699</v>
      </c>
      <c r="T33" s="91">
        <v>376</v>
      </c>
    </row>
    <row r="34" spans="1:20" s="88" customFormat="1" ht="18" customHeight="1" x14ac:dyDescent="0.35">
      <c r="A34" s="85" t="s">
        <v>137</v>
      </c>
      <c r="B34" s="86">
        <v>1059</v>
      </c>
      <c r="C34" s="86">
        <v>7</v>
      </c>
      <c r="D34" s="86">
        <v>1996</v>
      </c>
      <c r="E34" s="86">
        <v>4026</v>
      </c>
      <c r="F34" s="86">
        <v>1033</v>
      </c>
      <c r="G34" s="86">
        <v>25</v>
      </c>
      <c r="H34" s="86">
        <v>119</v>
      </c>
      <c r="I34" s="86">
        <v>1045</v>
      </c>
      <c r="J34" s="86">
        <v>3763</v>
      </c>
      <c r="K34" s="86">
        <v>1072</v>
      </c>
      <c r="L34" s="86">
        <v>56</v>
      </c>
      <c r="M34" s="86">
        <v>296</v>
      </c>
      <c r="N34" s="86">
        <v>137</v>
      </c>
      <c r="O34" s="86">
        <v>3</v>
      </c>
      <c r="P34" s="86">
        <v>5</v>
      </c>
      <c r="Q34" s="86">
        <v>97</v>
      </c>
      <c r="R34" s="86">
        <v>3</v>
      </c>
      <c r="S34" s="87">
        <v>14742</v>
      </c>
      <c r="T34" s="87">
        <v>740</v>
      </c>
    </row>
    <row r="35" spans="1:20" s="88" customFormat="1" ht="18" customHeight="1" x14ac:dyDescent="0.35">
      <c r="A35" s="89" t="s">
        <v>138</v>
      </c>
      <c r="B35" s="90">
        <v>2633</v>
      </c>
      <c r="C35" s="90">
        <v>32</v>
      </c>
      <c r="D35" s="90">
        <v>8020</v>
      </c>
      <c r="E35" s="90">
        <v>14119</v>
      </c>
      <c r="F35" s="90">
        <v>4509</v>
      </c>
      <c r="G35" s="90">
        <v>138</v>
      </c>
      <c r="H35" s="90">
        <v>401</v>
      </c>
      <c r="I35" s="90">
        <v>4416</v>
      </c>
      <c r="J35" s="90">
        <v>12413</v>
      </c>
      <c r="K35" s="90">
        <v>3580</v>
      </c>
      <c r="L35" s="90">
        <v>95</v>
      </c>
      <c r="M35" s="90">
        <v>656</v>
      </c>
      <c r="N35" s="90">
        <v>276</v>
      </c>
      <c r="O35" s="90">
        <v>5</v>
      </c>
      <c r="P35" s="90">
        <v>76</v>
      </c>
      <c r="Q35" s="90">
        <v>925</v>
      </c>
      <c r="R35" s="90">
        <v>18</v>
      </c>
      <c r="S35" s="91">
        <v>52312</v>
      </c>
      <c r="T35" s="91">
        <v>2781</v>
      </c>
    </row>
    <row r="36" spans="1:20" s="88" customFormat="1" ht="18" customHeight="1" x14ac:dyDescent="0.35">
      <c r="A36" s="85" t="s">
        <v>139</v>
      </c>
      <c r="B36" s="86">
        <v>1446</v>
      </c>
      <c r="C36" s="86">
        <v>15</v>
      </c>
      <c r="D36" s="86">
        <v>3538</v>
      </c>
      <c r="E36" s="86">
        <v>5911</v>
      </c>
      <c r="F36" s="86">
        <v>2349</v>
      </c>
      <c r="G36" s="86">
        <v>37</v>
      </c>
      <c r="H36" s="86">
        <v>114</v>
      </c>
      <c r="I36" s="86">
        <v>1379</v>
      </c>
      <c r="J36" s="86">
        <v>2950</v>
      </c>
      <c r="K36" s="86">
        <v>741</v>
      </c>
      <c r="L36" s="86">
        <v>53</v>
      </c>
      <c r="M36" s="86">
        <v>482</v>
      </c>
      <c r="N36" s="86">
        <v>197</v>
      </c>
      <c r="O36" s="86">
        <v>7</v>
      </c>
      <c r="P36" s="86"/>
      <c r="Q36" s="86">
        <v>4</v>
      </c>
      <c r="R36" s="86">
        <v>1</v>
      </c>
      <c r="S36" s="87">
        <v>19224</v>
      </c>
      <c r="T36" s="87">
        <v>478</v>
      </c>
    </row>
    <row r="37" spans="1:20" s="88" customFormat="1" ht="18" customHeight="1" x14ac:dyDescent="0.35">
      <c r="A37" s="89" t="s">
        <v>140</v>
      </c>
      <c r="B37" s="90">
        <v>3848</v>
      </c>
      <c r="C37" s="90">
        <v>93</v>
      </c>
      <c r="D37" s="90">
        <v>10843</v>
      </c>
      <c r="E37" s="90">
        <v>20646</v>
      </c>
      <c r="F37" s="90">
        <v>6875</v>
      </c>
      <c r="G37" s="90">
        <v>99</v>
      </c>
      <c r="H37" s="90">
        <v>704</v>
      </c>
      <c r="I37" s="90">
        <v>5296</v>
      </c>
      <c r="J37" s="90">
        <v>18197</v>
      </c>
      <c r="K37" s="90">
        <v>5368</v>
      </c>
      <c r="L37" s="90">
        <v>239</v>
      </c>
      <c r="M37" s="90">
        <v>1356</v>
      </c>
      <c r="N37" s="90">
        <v>676</v>
      </c>
      <c r="O37" s="90">
        <v>14</v>
      </c>
      <c r="P37" s="90">
        <v>33</v>
      </c>
      <c r="Q37" s="90">
        <v>554</v>
      </c>
      <c r="R37" s="90">
        <v>6</v>
      </c>
      <c r="S37" s="91">
        <v>74847</v>
      </c>
      <c r="T37" s="91">
        <v>3206</v>
      </c>
    </row>
    <row r="38" spans="1:20" s="88" customFormat="1" ht="18" customHeight="1" x14ac:dyDescent="0.35">
      <c r="A38" s="85" t="s">
        <v>141</v>
      </c>
      <c r="B38" s="86">
        <v>851</v>
      </c>
      <c r="C38" s="86">
        <v>9</v>
      </c>
      <c r="D38" s="86">
        <v>1899</v>
      </c>
      <c r="E38" s="86">
        <v>3307</v>
      </c>
      <c r="F38" s="86">
        <v>1095</v>
      </c>
      <c r="G38" s="86">
        <v>34</v>
      </c>
      <c r="H38" s="86">
        <v>130</v>
      </c>
      <c r="I38" s="86">
        <v>1347</v>
      </c>
      <c r="J38" s="86">
        <v>2781</v>
      </c>
      <c r="K38" s="86">
        <v>1005</v>
      </c>
      <c r="L38" s="86">
        <v>71</v>
      </c>
      <c r="M38" s="86">
        <v>317</v>
      </c>
      <c r="N38" s="86">
        <v>159</v>
      </c>
      <c r="O38" s="86">
        <v>2</v>
      </c>
      <c r="P38" s="86"/>
      <c r="Q38" s="86">
        <v>31</v>
      </c>
      <c r="R38" s="86">
        <v>1</v>
      </c>
      <c r="S38" s="87">
        <v>13039</v>
      </c>
      <c r="T38" s="87">
        <v>687</v>
      </c>
    </row>
    <row r="39" spans="1:20" s="88" customFormat="1" ht="18" customHeight="1" x14ac:dyDescent="0.35">
      <c r="A39" s="89" t="s">
        <v>142</v>
      </c>
      <c r="B39" s="90">
        <v>3072</v>
      </c>
      <c r="C39" s="90">
        <v>40</v>
      </c>
      <c r="D39" s="90">
        <v>7686</v>
      </c>
      <c r="E39" s="90">
        <v>13939</v>
      </c>
      <c r="F39" s="90">
        <v>5495</v>
      </c>
      <c r="G39" s="90">
        <v>157</v>
      </c>
      <c r="H39" s="90">
        <v>444</v>
      </c>
      <c r="I39" s="90">
        <v>3690</v>
      </c>
      <c r="J39" s="90">
        <v>8824</v>
      </c>
      <c r="K39" s="90">
        <v>2822</v>
      </c>
      <c r="L39" s="90">
        <v>192</v>
      </c>
      <c r="M39" s="90">
        <v>1327</v>
      </c>
      <c r="N39" s="90">
        <v>677</v>
      </c>
      <c r="O39" s="90">
        <v>11</v>
      </c>
      <c r="P39" s="90">
        <v>3</v>
      </c>
      <c r="Q39" s="90">
        <v>123</v>
      </c>
      <c r="R39" s="90"/>
      <c r="S39" s="91">
        <v>48502</v>
      </c>
      <c r="T39" s="91">
        <v>1723</v>
      </c>
    </row>
    <row r="40" spans="1:20" s="88" customFormat="1" ht="18" customHeight="1" x14ac:dyDescent="0.35">
      <c r="A40" s="85" t="s">
        <v>143</v>
      </c>
      <c r="B40" s="86">
        <v>175</v>
      </c>
      <c r="C40" s="86">
        <v>2</v>
      </c>
      <c r="D40" s="86">
        <v>360</v>
      </c>
      <c r="E40" s="86">
        <v>561</v>
      </c>
      <c r="F40" s="86">
        <v>188</v>
      </c>
      <c r="G40" s="86"/>
      <c r="H40" s="86">
        <v>21</v>
      </c>
      <c r="I40" s="86">
        <v>154</v>
      </c>
      <c r="J40" s="86">
        <v>329</v>
      </c>
      <c r="K40" s="86">
        <v>133</v>
      </c>
      <c r="L40" s="86">
        <v>11</v>
      </c>
      <c r="M40" s="86">
        <v>62</v>
      </c>
      <c r="N40" s="86">
        <v>20</v>
      </c>
      <c r="O40" s="86"/>
      <c r="P40" s="86"/>
      <c r="Q40" s="86">
        <v>3</v>
      </c>
      <c r="R40" s="86"/>
      <c r="S40" s="87">
        <v>2019</v>
      </c>
      <c r="T40" s="87">
        <v>94</v>
      </c>
    </row>
    <row r="41" spans="1:20" s="88" customFormat="1" ht="18" customHeight="1" x14ac:dyDescent="0.35">
      <c r="A41" s="89" t="s">
        <v>144</v>
      </c>
      <c r="B41" s="90">
        <v>241</v>
      </c>
      <c r="C41" s="90">
        <v>1</v>
      </c>
      <c r="D41" s="90">
        <v>358</v>
      </c>
      <c r="E41" s="90">
        <v>651</v>
      </c>
      <c r="F41" s="90">
        <v>212</v>
      </c>
      <c r="G41" s="90">
        <v>11</v>
      </c>
      <c r="H41" s="90">
        <v>21</v>
      </c>
      <c r="I41" s="90">
        <v>169</v>
      </c>
      <c r="J41" s="90">
        <v>372</v>
      </c>
      <c r="K41" s="90">
        <v>107</v>
      </c>
      <c r="L41" s="90">
        <v>15</v>
      </c>
      <c r="M41" s="90">
        <v>73</v>
      </c>
      <c r="N41" s="90">
        <v>47</v>
      </c>
      <c r="O41" s="90">
        <v>1</v>
      </c>
      <c r="P41" s="90"/>
      <c r="Q41" s="90"/>
      <c r="R41" s="90"/>
      <c r="S41" s="91">
        <v>2279</v>
      </c>
      <c r="T41" s="91">
        <v>98</v>
      </c>
    </row>
    <row r="42" spans="1:20" s="88" customFormat="1" ht="18" customHeight="1" x14ac:dyDescent="0.35">
      <c r="A42" s="85" t="s">
        <v>145</v>
      </c>
      <c r="B42" s="86">
        <v>753</v>
      </c>
      <c r="C42" s="86">
        <v>9</v>
      </c>
      <c r="D42" s="86">
        <v>1504</v>
      </c>
      <c r="E42" s="86">
        <v>2665</v>
      </c>
      <c r="F42" s="86">
        <v>1016</v>
      </c>
      <c r="G42" s="86">
        <v>39</v>
      </c>
      <c r="H42" s="86">
        <v>98</v>
      </c>
      <c r="I42" s="86">
        <v>1072</v>
      </c>
      <c r="J42" s="86">
        <v>1976</v>
      </c>
      <c r="K42" s="86">
        <v>796</v>
      </c>
      <c r="L42" s="86">
        <v>48</v>
      </c>
      <c r="M42" s="86">
        <v>253</v>
      </c>
      <c r="N42" s="86">
        <v>132</v>
      </c>
      <c r="O42" s="86">
        <v>2</v>
      </c>
      <c r="P42" s="86"/>
      <c r="Q42" s="86">
        <v>23</v>
      </c>
      <c r="R42" s="86">
        <v>1</v>
      </c>
      <c r="S42" s="87">
        <v>10387</v>
      </c>
      <c r="T42" s="87">
        <v>602</v>
      </c>
    </row>
    <row r="43" spans="1:20" s="88" customFormat="1" ht="18" customHeight="1" x14ac:dyDescent="0.35">
      <c r="A43" s="89" t="s">
        <v>146</v>
      </c>
      <c r="B43" s="90">
        <v>356</v>
      </c>
      <c r="C43" s="90">
        <v>6</v>
      </c>
      <c r="D43" s="90">
        <v>778</v>
      </c>
      <c r="E43" s="90">
        <v>1331</v>
      </c>
      <c r="F43" s="90">
        <v>392</v>
      </c>
      <c r="G43" s="90">
        <v>9</v>
      </c>
      <c r="H43" s="90">
        <v>49</v>
      </c>
      <c r="I43" s="90">
        <v>360</v>
      </c>
      <c r="J43" s="90">
        <v>1227</v>
      </c>
      <c r="K43" s="90">
        <v>313</v>
      </c>
      <c r="L43" s="90">
        <v>4</v>
      </c>
      <c r="M43" s="90">
        <v>86</v>
      </c>
      <c r="N43" s="90">
        <v>58</v>
      </c>
      <c r="O43" s="90"/>
      <c r="P43" s="90"/>
      <c r="Q43" s="90">
        <v>4</v>
      </c>
      <c r="R43" s="90">
        <v>1</v>
      </c>
      <c r="S43" s="91">
        <v>4974</v>
      </c>
      <c r="T43" s="91">
        <v>302</v>
      </c>
    </row>
    <row r="44" spans="1:20" s="88" customFormat="1" ht="18" customHeight="1" x14ac:dyDescent="0.35">
      <c r="A44" s="85" t="s">
        <v>147</v>
      </c>
      <c r="B44" s="86">
        <v>5971</v>
      </c>
      <c r="C44" s="86">
        <v>90</v>
      </c>
      <c r="D44" s="86">
        <v>15134</v>
      </c>
      <c r="E44" s="86">
        <v>32140</v>
      </c>
      <c r="F44" s="86">
        <v>10168</v>
      </c>
      <c r="G44" s="86">
        <v>302</v>
      </c>
      <c r="H44" s="86">
        <v>1094</v>
      </c>
      <c r="I44" s="86">
        <v>9971</v>
      </c>
      <c r="J44" s="86">
        <v>22543</v>
      </c>
      <c r="K44" s="86">
        <v>6314</v>
      </c>
      <c r="L44" s="86">
        <v>320</v>
      </c>
      <c r="M44" s="86">
        <v>1887</v>
      </c>
      <c r="N44" s="86">
        <v>958</v>
      </c>
      <c r="O44" s="86">
        <v>22</v>
      </c>
      <c r="P44" s="86">
        <v>98</v>
      </c>
      <c r="Q44" s="86">
        <v>2529</v>
      </c>
      <c r="R44" s="86">
        <v>4</v>
      </c>
      <c r="S44" s="87">
        <v>109545</v>
      </c>
      <c r="T44" s="87">
        <v>4429</v>
      </c>
    </row>
    <row r="45" spans="1:20" s="88" customFormat="1" ht="18" customHeight="1" x14ac:dyDescent="0.35">
      <c r="A45" s="89" t="s">
        <v>148</v>
      </c>
      <c r="B45" s="90">
        <v>1796</v>
      </c>
      <c r="C45" s="90">
        <v>18</v>
      </c>
      <c r="D45" s="90">
        <v>4061</v>
      </c>
      <c r="E45" s="90">
        <v>4128</v>
      </c>
      <c r="F45" s="90">
        <v>1323</v>
      </c>
      <c r="G45" s="90">
        <v>13</v>
      </c>
      <c r="H45" s="90">
        <v>146</v>
      </c>
      <c r="I45" s="90">
        <v>1179</v>
      </c>
      <c r="J45" s="90">
        <v>2496</v>
      </c>
      <c r="K45" s="90">
        <v>684</v>
      </c>
      <c r="L45" s="90">
        <v>95</v>
      </c>
      <c r="M45" s="90">
        <v>553</v>
      </c>
      <c r="N45" s="90">
        <v>240</v>
      </c>
      <c r="O45" s="90">
        <v>5</v>
      </c>
      <c r="P45" s="90">
        <v>1</v>
      </c>
      <c r="Q45" s="90">
        <v>26</v>
      </c>
      <c r="R45" s="90"/>
      <c r="S45" s="91">
        <v>16764</v>
      </c>
      <c r="T45" s="91">
        <v>498</v>
      </c>
    </row>
    <row r="46" spans="1:20" s="88" customFormat="1" ht="18" customHeight="1" x14ac:dyDescent="0.35">
      <c r="A46" s="85" t="s">
        <v>149</v>
      </c>
      <c r="B46" s="86">
        <v>1451</v>
      </c>
      <c r="C46" s="86">
        <v>16</v>
      </c>
      <c r="D46" s="86">
        <v>3533</v>
      </c>
      <c r="E46" s="86">
        <v>7404</v>
      </c>
      <c r="F46" s="86">
        <v>2532</v>
      </c>
      <c r="G46" s="86">
        <v>56</v>
      </c>
      <c r="H46" s="86">
        <v>243</v>
      </c>
      <c r="I46" s="86">
        <v>2139</v>
      </c>
      <c r="J46" s="86">
        <v>5308</v>
      </c>
      <c r="K46" s="86">
        <v>1657</v>
      </c>
      <c r="L46" s="86">
        <v>55</v>
      </c>
      <c r="M46" s="86">
        <v>490</v>
      </c>
      <c r="N46" s="86">
        <v>278</v>
      </c>
      <c r="O46" s="86">
        <v>2</v>
      </c>
      <c r="P46" s="86"/>
      <c r="Q46" s="86">
        <v>111</v>
      </c>
      <c r="R46" s="86"/>
      <c r="S46" s="87">
        <v>25275</v>
      </c>
      <c r="T46" s="87">
        <v>1181</v>
      </c>
    </row>
    <row r="47" spans="1:20" s="88" customFormat="1" ht="18" customHeight="1" x14ac:dyDescent="0.35">
      <c r="A47" s="89" t="s">
        <v>150</v>
      </c>
      <c r="B47" s="90">
        <v>1081</v>
      </c>
      <c r="C47" s="90">
        <v>13</v>
      </c>
      <c r="D47" s="90">
        <v>2241</v>
      </c>
      <c r="E47" s="90">
        <v>3149</v>
      </c>
      <c r="F47" s="90">
        <v>1413</v>
      </c>
      <c r="G47" s="90">
        <v>43</v>
      </c>
      <c r="H47" s="90">
        <v>150</v>
      </c>
      <c r="I47" s="90">
        <v>1323</v>
      </c>
      <c r="J47" s="90">
        <v>2264</v>
      </c>
      <c r="K47" s="90">
        <v>843</v>
      </c>
      <c r="L47" s="90">
        <v>94</v>
      </c>
      <c r="M47" s="90">
        <v>379</v>
      </c>
      <c r="N47" s="90">
        <v>211</v>
      </c>
      <c r="O47" s="90">
        <v>8</v>
      </c>
      <c r="P47" s="90"/>
      <c r="Q47" s="90">
        <v>44</v>
      </c>
      <c r="R47" s="90"/>
      <c r="S47" s="91">
        <v>13256</v>
      </c>
      <c r="T47" s="91">
        <v>561</v>
      </c>
    </row>
    <row r="48" spans="1:20" s="88" customFormat="1" ht="18" customHeight="1" x14ac:dyDescent="0.35">
      <c r="A48" s="85" t="s">
        <v>151</v>
      </c>
      <c r="B48" s="86">
        <v>1316</v>
      </c>
      <c r="C48" s="86">
        <v>3</v>
      </c>
      <c r="D48" s="86">
        <v>2583</v>
      </c>
      <c r="E48" s="86">
        <v>3755</v>
      </c>
      <c r="F48" s="86">
        <v>1277</v>
      </c>
      <c r="G48" s="86">
        <v>71</v>
      </c>
      <c r="H48" s="86">
        <v>184</v>
      </c>
      <c r="I48" s="86">
        <v>571</v>
      </c>
      <c r="J48" s="86">
        <v>4518</v>
      </c>
      <c r="K48" s="86">
        <v>1581</v>
      </c>
      <c r="L48" s="86">
        <v>79</v>
      </c>
      <c r="M48" s="86">
        <v>420</v>
      </c>
      <c r="N48" s="86">
        <v>192</v>
      </c>
      <c r="O48" s="86">
        <v>9</v>
      </c>
      <c r="P48" s="86"/>
      <c r="Q48" s="86">
        <v>83</v>
      </c>
      <c r="R48" s="86">
        <v>1</v>
      </c>
      <c r="S48" s="87">
        <v>16643</v>
      </c>
      <c r="T48" s="87">
        <v>1173</v>
      </c>
    </row>
    <row r="49" spans="1:20" s="88" customFormat="1" ht="18" customHeight="1" x14ac:dyDescent="0.35">
      <c r="A49" s="89" t="s">
        <v>152</v>
      </c>
      <c r="B49" s="90">
        <v>719</v>
      </c>
      <c r="C49" s="90">
        <v>4</v>
      </c>
      <c r="D49" s="90">
        <v>1322</v>
      </c>
      <c r="E49" s="90">
        <v>1694</v>
      </c>
      <c r="F49" s="90">
        <v>679</v>
      </c>
      <c r="G49" s="90">
        <v>2</v>
      </c>
      <c r="H49" s="90">
        <v>50</v>
      </c>
      <c r="I49" s="90">
        <v>597</v>
      </c>
      <c r="J49" s="90">
        <v>1125</v>
      </c>
      <c r="K49" s="90">
        <v>279</v>
      </c>
      <c r="L49" s="90">
        <v>39</v>
      </c>
      <c r="M49" s="90">
        <v>201</v>
      </c>
      <c r="N49" s="90">
        <v>102</v>
      </c>
      <c r="O49" s="90">
        <v>1</v>
      </c>
      <c r="P49" s="90"/>
      <c r="Q49" s="90">
        <v>4</v>
      </c>
      <c r="R49" s="90"/>
      <c r="S49" s="91">
        <v>6818</v>
      </c>
      <c r="T49" s="91">
        <v>165</v>
      </c>
    </row>
    <row r="50" spans="1:20" s="88" customFormat="1" ht="18" customHeight="1" x14ac:dyDescent="0.35">
      <c r="A50" s="85" t="s">
        <v>153</v>
      </c>
      <c r="B50" s="86">
        <v>640</v>
      </c>
      <c r="C50" s="86">
        <v>7</v>
      </c>
      <c r="D50" s="86">
        <v>1718</v>
      </c>
      <c r="E50" s="86">
        <v>4789</v>
      </c>
      <c r="F50" s="86">
        <v>1551</v>
      </c>
      <c r="G50" s="86">
        <v>37</v>
      </c>
      <c r="H50" s="86">
        <v>106</v>
      </c>
      <c r="I50" s="86">
        <v>1214</v>
      </c>
      <c r="J50" s="86">
        <v>2488</v>
      </c>
      <c r="K50" s="86">
        <v>552</v>
      </c>
      <c r="L50" s="86">
        <v>41</v>
      </c>
      <c r="M50" s="86">
        <v>214</v>
      </c>
      <c r="N50" s="86">
        <v>93</v>
      </c>
      <c r="O50" s="86">
        <v>1</v>
      </c>
      <c r="P50" s="86"/>
      <c r="Q50" s="86">
        <v>16</v>
      </c>
      <c r="R50" s="86">
        <v>4</v>
      </c>
      <c r="S50" s="87">
        <v>13471</v>
      </c>
      <c r="T50" s="87">
        <v>258</v>
      </c>
    </row>
    <row r="51" spans="1:20" s="88" customFormat="1" ht="18" customHeight="1" x14ac:dyDescent="0.35">
      <c r="A51" s="89" t="s">
        <v>154</v>
      </c>
      <c r="B51" s="90">
        <v>152</v>
      </c>
      <c r="C51" s="90">
        <v>1</v>
      </c>
      <c r="D51" s="90">
        <v>181</v>
      </c>
      <c r="E51" s="90">
        <v>373</v>
      </c>
      <c r="F51" s="90">
        <v>144</v>
      </c>
      <c r="G51" s="90"/>
      <c r="H51" s="90">
        <v>4</v>
      </c>
      <c r="I51" s="90">
        <v>57</v>
      </c>
      <c r="J51" s="90">
        <v>167</v>
      </c>
      <c r="K51" s="90">
        <v>40</v>
      </c>
      <c r="L51" s="90">
        <v>5</v>
      </c>
      <c r="M51" s="90">
        <v>28</v>
      </c>
      <c r="N51" s="90">
        <v>21</v>
      </c>
      <c r="O51" s="90">
        <v>1</v>
      </c>
      <c r="P51" s="90"/>
      <c r="Q51" s="90"/>
      <c r="R51" s="90"/>
      <c r="S51" s="91">
        <v>1174</v>
      </c>
      <c r="T51" s="91">
        <v>44</v>
      </c>
    </row>
    <row r="52" spans="1:20" s="88" customFormat="1" ht="18" customHeight="1" x14ac:dyDescent="0.35">
      <c r="A52" s="85" t="s">
        <v>155</v>
      </c>
      <c r="B52" s="86">
        <v>1481</v>
      </c>
      <c r="C52" s="86">
        <v>21</v>
      </c>
      <c r="D52" s="86">
        <v>3717</v>
      </c>
      <c r="E52" s="86">
        <v>6973</v>
      </c>
      <c r="F52" s="86">
        <v>2755</v>
      </c>
      <c r="G52" s="86">
        <v>123</v>
      </c>
      <c r="H52" s="86">
        <v>344</v>
      </c>
      <c r="I52" s="86">
        <v>2423</v>
      </c>
      <c r="J52" s="86">
        <v>5830</v>
      </c>
      <c r="K52" s="86">
        <v>2157</v>
      </c>
      <c r="L52" s="86">
        <v>135</v>
      </c>
      <c r="M52" s="86">
        <v>619</v>
      </c>
      <c r="N52" s="86">
        <v>401</v>
      </c>
      <c r="O52" s="86">
        <v>1</v>
      </c>
      <c r="P52" s="86"/>
      <c r="Q52" s="86">
        <v>136</v>
      </c>
      <c r="R52" s="86">
        <v>3</v>
      </c>
      <c r="S52" s="87">
        <v>27119</v>
      </c>
      <c r="T52" s="87">
        <v>1696</v>
      </c>
    </row>
    <row r="53" spans="1:20" s="88" customFormat="1" ht="18" customHeight="1" x14ac:dyDescent="0.35">
      <c r="A53" s="89" t="s">
        <v>156</v>
      </c>
      <c r="B53" s="90">
        <v>542</v>
      </c>
      <c r="C53" s="90">
        <v>6</v>
      </c>
      <c r="D53" s="90">
        <v>1049</v>
      </c>
      <c r="E53" s="90">
        <v>2115</v>
      </c>
      <c r="F53" s="90">
        <v>850</v>
      </c>
      <c r="G53" s="90">
        <v>14</v>
      </c>
      <c r="H53" s="90">
        <v>71</v>
      </c>
      <c r="I53" s="90">
        <v>488</v>
      </c>
      <c r="J53" s="90">
        <v>1387</v>
      </c>
      <c r="K53" s="90">
        <v>505</v>
      </c>
      <c r="L53" s="90">
        <v>53</v>
      </c>
      <c r="M53" s="90">
        <v>196</v>
      </c>
      <c r="N53" s="90">
        <v>93</v>
      </c>
      <c r="O53" s="90">
        <v>4</v>
      </c>
      <c r="P53" s="90"/>
      <c r="Q53" s="90">
        <v>12</v>
      </c>
      <c r="R53" s="90"/>
      <c r="S53" s="91">
        <v>7385</v>
      </c>
      <c r="T53" s="91">
        <v>358</v>
      </c>
    </row>
    <row r="54" spans="1:20" s="88" customFormat="1" ht="18" customHeight="1" x14ac:dyDescent="0.35">
      <c r="A54" s="85" t="s">
        <v>157</v>
      </c>
      <c r="B54" s="86">
        <v>2157</v>
      </c>
      <c r="C54" s="86">
        <v>32</v>
      </c>
      <c r="D54" s="86">
        <v>5023</v>
      </c>
      <c r="E54" s="86">
        <v>10195</v>
      </c>
      <c r="F54" s="86">
        <v>3617</v>
      </c>
      <c r="G54" s="86">
        <v>55</v>
      </c>
      <c r="H54" s="86">
        <v>363</v>
      </c>
      <c r="I54" s="86">
        <v>4181</v>
      </c>
      <c r="J54" s="86">
        <v>8964</v>
      </c>
      <c r="K54" s="86">
        <v>3122</v>
      </c>
      <c r="L54" s="86">
        <v>184</v>
      </c>
      <c r="M54" s="86">
        <v>740</v>
      </c>
      <c r="N54" s="86">
        <v>407</v>
      </c>
      <c r="O54" s="86">
        <v>6</v>
      </c>
      <c r="P54" s="86">
        <v>4</v>
      </c>
      <c r="Q54" s="86">
        <v>317</v>
      </c>
      <c r="R54" s="86"/>
      <c r="S54" s="87">
        <v>39367</v>
      </c>
      <c r="T54" s="87">
        <v>2380</v>
      </c>
    </row>
    <row r="55" spans="1:20" s="88" customFormat="1" ht="18" customHeight="1" x14ac:dyDescent="0.35">
      <c r="A55" s="89" t="s">
        <v>158</v>
      </c>
      <c r="B55" s="90">
        <v>279</v>
      </c>
      <c r="C55" s="90">
        <v>4</v>
      </c>
      <c r="D55" s="90">
        <v>441</v>
      </c>
      <c r="E55" s="90">
        <v>558</v>
      </c>
      <c r="F55" s="90">
        <v>225</v>
      </c>
      <c r="G55" s="90">
        <v>5</v>
      </c>
      <c r="H55" s="90">
        <v>20</v>
      </c>
      <c r="I55" s="90">
        <v>109</v>
      </c>
      <c r="J55" s="90">
        <v>397</v>
      </c>
      <c r="K55" s="90">
        <v>132</v>
      </c>
      <c r="L55" s="90">
        <v>10</v>
      </c>
      <c r="M55" s="90">
        <v>72</v>
      </c>
      <c r="N55" s="90">
        <v>36</v>
      </c>
      <c r="O55" s="90">
        <v>4</v>
      </c>
      <c r="P55" s="90"/>
      <c r="Q55" s="90">
        <v>6</v>
      </c>
      <c r="R55" s="90"/>
      <c r="S55" s="91">
        <v>2298</v>
      </c>
      <c r="T55" s="91">
        <v>83</v>
      </c>
    </row>
    <row r="56" spans="1:20" s="88" customFormat="1" ht="18" customHeight="1" x14ac:dyDescent="0.35">
      <c r="A56" s="85" t="s">
        <v>159</v>
      </c>
      <c r="B56" s="86">
        <v>816</v>
      </c>
      <c r="C56" s="86">
        <v>7</v>
      </c>
      <c r="D56" s="86">
        <v>1901</v>
      </c>
      <c r="E56" s="86">
        <v>3566</v>
      </c>
      <c r="F56" s="86">
        <v>1270</v>
      </c>
      <c r="G56" s="86">
        <v>39</v>
      </c>
      <c r="H56" s="86">
        <v>139</v>
      </c>
      <c r="I56" s="86">
        <v>1328</v>
      </c>
      <c r="J56" s="86">
        <v>3603</v>
      </c>
      <c r="K56" s="86">
        <v>1133</v>
      </c>
      <c r="L56" s="86">
        <v>48</v>
      </c>
      <c r="M56" s="86">
        <v>309</v>
      </c>
      <c r="N56" s="86">
        <v>153</v>
      </c>
      <c r="O56" s="86">
        <v>1</v>
      </c>
      <c r="P56" s="86"/>
      <c r="Q56" s="86">
        <v>100</v>
      </c>
      <c r="R56" s="86"/>
      <c r="S56" s="87">
        <v>14413</v>
      </c>
      <c r="T56" s="87">
        <v>851</v>
      </c>
    </row>
    <row r="57" spans="1:20" s="88" customFormat="1" ht="18" customHeight="1" x14ac:dyDescent="0.35">
      <c r="A57" s="89" t="s">
        <v>160</v>
      </c>
      <c r="B57" s="90">
        <v>1445</v>
      </c>
      <c r="C57" s="90">
        <v>22</v>
      </c>
      <c r="D57" s="90">
        <v>3194</v>
      </c>
      <c r="E57" s="90">
        <v>4703</v>
      </c>
      <c r="F57" s="90">
        <v>1854</v>
      </c>
      <c r="G57" s="90">
        <v>19</v>
      </c>
      <c r="H57" s="90">
        <v>102</v>
      </c>
      <c r="I57" s="90">
        <v>1039</v>
      </c>
      <c r="J57" s="90">
        <v>3025</v>
      </c>
      <c r="K57" s="90">
        <v>907</v>
      </c>
      <c r="L57" s="90">
        <v>90</v>
      </c>
      <c r="M57" s="90">
        <v>386</v>
      </c>
      <c r="N57" s="90">
        <v>193</v>
      </c>
      <c r="O57" s="90">
        <v>3</v>
      </c>
      <c r="P57" s="90"/>
      <c r="Q57" s="90">
        <v>13</v>
      </c>
      <c r="R57" s="90"/>
      <c r="S57" s="91">
        <v>16995</v>
      </c>
      <c r="T57" s="91">
        <v>491</v>
      </c>
    </row>
    <row r="58" spans="1:20" s="88" customFormat="1" ht="18" customHeight="1" x14ac:dyDescent="0.35">
      <c r="A58" s="85" t="s">
        <v>161</v>
      </c>
      <c r="B58" s="86">
        <v>890</v>
      </c>
      <c r="C58" s="86">
        <v>7</v>
      </c>
      <c r="D58" s="86">
        <v>2012</v>
      </c>
      <c r="E58" s="86">
        <v>3945</v>
      </c>
      <c r="F58" s="86">
        <v>1582</v>
      </c>
      <c r="G58" s="86">
        <v>56</v>
      </c>
      <c r="H58" s="86">
        <v>133</v>
      </c>
      <c r="I58" s="86">
        <v>1403</v>
      </c>
      <c r="J58" s="86">
        <v>2648</v>
      </c>
      <c r="K58" s="86">
        <v>969</v>
      </c>
      <c r="L58" s="86">
        <v>60</v>
      </c>
      <c r="M58" s="86">
        <v>396</v>
      </c>
      <c r="N58" s="86">
        <v>219</v>
      </c>
      <c r="O58" s="86">
        <v>5</v>
      </c>
      <c r="P58" s="86"/>
      <c r="Q58" s="86">
        <v>105</v>
      </c>
      <c r="R58" s="86"/>
      <c r="S58" s="87">
        <v>14430</v>
      </c>
      <c r="T58" s="87">
        <v>719</v>
      </c>
    </row>
    <row r="59" spans="1:20" s="88" customFormat="1" ht="18" customHeight="1" x14ac:dyDescent="0.35">
      <c r="A59" s="89" t="s">
        <v>162</v>
      </c>
      <c r="B59" s="90">
        <v>533</v>
      </c>
      <c r="C59" s="90">
        <v>3</v>
      </c>
      <c r="D59" s="90">
        <v>1105</v>
      </c>
      <c r="E59" s="90">
        <v>1598</v>
      </c>
      <c r="F59" s="90">
        <v>616</v>
      </c>
      <c r="G59" s="90">
        <v>13</v>
      </c>
      <c r="H59" s="90">
        <v>67</v>
      </c>
      <c r="I59" s="90">
        <v>624</v>
      </c>
      <c r="J59" s="90">
        <v>1637</v>
      </c>
      <c r="K59" s="90">
        <v>520</v>
      </c>
      <c r="L59" s="90">
        <v>35</v>
      </c>
      <c r="M59" s="90">
        <v>196</v>
      </c>
      <c r="N59" s="90">
        <v>100</v>
      </c>
      <c r="O59" s="90"/>
      <c r="P59" s="90"/>
      <c r="Q59" s="90">
        <v>10</v>
      </c>
      <c r="R59" s="90"/>
      <c r="S59" s="91">
        <v>7057</v>
      </c>
      <c r="T59" s="91">
        <v>410</v>
      </c>
    </row>
    <row r="60" spans="1:20" s="88" customFormat="1" ht="18" customHeight="1" x14ac:dyDescent="0.35">
      <c r="A60" s="85" t="s">
        <v>163</v>
      </c>
      <c r="B60" s="86">
        <v>536</v>
      </c>
      <c r="C60" s="86">
        <v>6</v>
      </c>
      <c r="D60" s="86">
        <v>862</v>
      </c>
      <c r="E60" s="86">
        <v>1013</v>
      </c>
      <c r="F60" s="86">
        <v>463</v>
      </c>
      <c r="G60" s="86">
        <v>38</v>
      </c>
      <c r="H60" s="86">
        <v>51</v>
      </c>
      <c r="I60" s="86">
        <v>209</v>
      </c>
      <c r="J60" s="86">
        <v>794</v>
      </c>
      <c r="K60" s="86">
        <v>297</v>
      </c>
      <c r="L60" s="86">
        <v>24</v>
      </c>
      <c r="M60" s="86">
        <v>78</v>
      </c>
      <c r="N60" s="86">
        <v>31</v>
      </c>
      <c r="O60" s="86">
        <v>5</v>
      </c>
      <c r="P60" s="86"/>
      <c r="Q60" s="86">
        <v>2</v>
      </c>
      <c r="R60" s="86"/>
      <c r="S60" s="87">
        <v>4409</v>
      </c>
      <c r="T60" s="87">
        <v>255</v>
      </c>
    </row>
    <row r="61" spans="1:20" s="88" customFormat="1" ht="18" customHeight="1" x14ac:dyDescent="0.35">
      <c r="A61" s="89" t="s">
        <v>164</v>
      </c>
      <c r="B61" s="90">
        <v>618</v>
      </c>
      <c r="C61" s="90">
        <v>15</v>
      </c>
      <c r="D61" s="90">
        <v>1154</v>
      </c>
      <c r="E61" s="90">
        <v>1600</v>
      </c>
      <c r="F61" s="90">
        <v>604</v>
      </c>
      <c r="G61" s="90">
        <v>28</v>
      </c>
      <c r="H61" s="90">
        <v>44</v>
      </c>
      <c r="I61" s="90">
        <v>496</v>
      </c>
      <c r="J61" s="90">
        <v>981</v>
      </c>
      <c r="K61" s="90">
        <v>323</v>
      </c>
      <c r="L61" s="90">
        <v>33</v>
      </c>
      <c r="M61" s="90">
        <v>187</v>
      </c>
      <c r="N61" s="90">
        <v>83</v>
      </c>
      <c r="O61" s="90">
        <v>2</v>
      </c>
      <c r="P61" s="90"/>
      <c r="Q61" s="90">
        <v>6</v>
      </c>
      <c r="R61" s="90">
        <v>1</v>
      </c>
      <c r="S61" s="91">
        <v>6175</v>
      </c>
      <c r="T61" s="91">
        <v>209</v>
      </c>
    </row>
    <row r="62" spans="1:20" s="88" customFormat="1" ht="18" customHeight="1" x14ac:dyDescent="0.35">
      <c r="A62" s="85" t="s">
        <v>165</v>
      </c>
      <c r="B62" s="86">
        <v>805</v>
      </c>
      <c r="C62" s="86">
        <v>7</v>
      </c>
      <c r="D62" s="86">
        <v>1714</v>
      </c>
      <c r="E62" s="86">
        <v>2856</v>
      </c>
      <c r="F62" s="86">
        <v>1103</v>
      </c>
      <c r="G62" s="86">
        <v>67</v>
      </c>
      <c r="H62" s="86">
        <v>110</v>
      </c>
      <c r="I62" s="86">
        <v>655</v>
      </c>
      <c r="J62" s="86">
        <v>1937</v>
      </c>
      <c r="K62" s="86">
        <v>611</v>
      </c>
      <c r="L62" s="86">
        <v>82</v>
      </c>
      <c r="M62" s="86">
        <v>400</v>
      </c>
      <c r="N62" s="86">
        <v>204</v>
      </c>
      <c r="O62" s="86">
        <v>2</v>
      </c>
      <c r="P62" s="86"/>
      <c r="Q62" s="86">
        <v>11</v>
      </c>
      <c r="R62" s="86">
        <v>4</v>
      </c>
      <c r="S62" s="87">
        <v>10568</v>
      </c>
      <c r="T62" s="87">
        <v>496</v>
      </c>
    </row>
    <row r="63" spans="1:20" s="88" customFormat="1" ht="18" customHeight="1" x14ac:dyDescent="0.35">
      <c r="A63" s="89" t="s">
        <v>166</v>
      </c>
      <c r="B63" s="90">
        <v>9674</v>
      </c>
      <c r="C63" s="90">
        <v>150</v>
      </c>
      <c r="D63" s="90">
        <v>22520</v>
      </c>
      <c r="E63" s="90">
        <v>55509</v>
      </c>
      <c r="F63" s="90">
        <v>19103</v>
      </c>
      <c r="G63" s="90">
        <v>387</v>
      </c>
      <c r="H63" s="90">
        <v>1531</v>
      </c>
      <c r="I63" s="90">
        <v>26947</v>
      </c>
      <c r="J63" s="90">
        <v>42211</v>
      </c>
      <c r="K63" s="90">
        <v>13100</v>
      </c>
      <c r="L63" s="90">
        <v>462</v>
      </c>
      <c r="M63" s="90">
        <v>2532</v>
      </c>
      <c r="N63" s="90">
        <v>1263</v>
      </c>
      <c r="O63" s="90">
        <v>38</v>
      </c>
      <c r="P63" s="90">
        <v>120</v>
      </c>
      <c r="Q63" s="90">
        <v>5142</v>
      </c>
      <c r="R63" s="90">
        <v>1</v>
      </c>
      <c r="S63" s="91">
        <v>200690</v>
      </c>
      <c r="T63" s="91">
        <v>7640</v>
      </c>
    </row>
    <row r="64" spans="1:20" s="88" customFormat="1" ht="18" customHeight="1" x14ac:dyDescent="0.35">
      <c r="A64" s="85" t="s">
        <v>167</v>
      </c>
      <c r="B64" s="86">
        <v>350</v>
      </c>
      <c r="C64" s="86">
        <v>4</v>
      </c>
      <c r="D64" s="86">
        <v>539</v>
      </c>
      <c r="E64" s="86">
        <v>738</v>
      </c>
      <c r="F64" s="86">
        <v>327</v>
      </c>
      <c r="G64" s="86">
        <v>39</v>
      </c>
      <c r="H64" s="86">
        <v>28</v>
      </c>
      <c r="I64" s="86">
        <v>224</v>
      </c>
      <c r="J64" s="86">
        <v>558</v>
      </c>
      <c r="K64" s="86">
        <v>194</v>
      </c>
      <c r="L64" s="86">
        <v>46</v>
      </c>
      <c r="M64" s="86">
        <v>168</v>
      </c>
      <c r="N64" s="86">
        <v>78</v>
      </c>
      <c r="O64" s="86">
        <v>2</v>
      </c>
      <c r="P64" s="86"/>
      <c r="Q64" s="86">
        <v>14</v>
      </c>
      <c r="R64" s="86"/>
      <c r="S64" s="87">
        <v>3309</v>
      </c>
      <c r="T64" s="87">
        <v>190</v>
      </c>
    </row>
    <row r="65" spans="1:20" s="88" customFormat="1" ht="18" customHeight="1" x14ac:dyDescent="0.35">
      <c r="A65" s="89" t="s">
        <v>168</v>
      </c>
      <c r="B65" s="90">
        <v>548</v>
      </c>
      <c r="C65" s="90">
        <v>5</v>
      </c>
      <c r="D65" s="90">
        <v>973</v>
      </c>
      <c r="E65" s="90">
        <v>1702</v>
      </c>
      <c r="F65" s="90">
        <v>605</v>
      </c>
      <c r="G65" s="90">
        <v>12</v>
      </c>
      <c r="H65" s="90">
        <v>53</v>
      </c>
      <c r="I65" s="90">
        <v>533</v>
      </c>
      <c r="J65" s="90">
        <v>1587</v>
      </c>
      <c r="K65" s="90">
        <v>587</v>
      </c>
      <c r="L65" s="90">
        <v>43</v>
      </c>
      <c r="M65" s="90">
        <v>234</v>
      </c>
      <c r="N65" s="90">
        <v>129</v>
      </c>
      <c r="O65" s="90"/>
      <c r="P65" s="90"/>
      <c r="Q65" s="90">
        <v>20</v>
      </c>
      <c r="R65" s="90">
        <v>1</v>
      </c>
      <c r="S65" s="91">
        <v>7032</v>
      </c>
      <c r="T65" s="91">
        <v>412</v>
      </c>
    </row>
    <row r="66" spans="1:20" s="88" customFormat="1" ht="18" customHeight="1" x14ac:dyDescent="0.35">
      <c r="A66" s="85" t="s">
        <v>169</v>
      </c>
      <c r="B66" s="86">
        <v>1094</v>
      </c>
      <c r="C66" s="86">
        <v>10</v>
      </c>
      <c r="D66" s="86">
        <v>2224</v>
      </c>
      <c r="E66" s="86">
        <v>3670</v>
      </c>
      <c r="F66" s="86">
        <v>1532</v>
      </c>
      <c r="G66" s="86">
        <v>25</v>
      </c>
      <c r="H66" s="86">
        <v>141</v>
      </c>
      <c r="I66" s="86">
        <v>1183</v>
      </c>
      <c r="J66" s="86">
        <v>3107</v>
      </c>
      <c r="K66" s="86">
        <v>932</v>
      </c>
      <c r="L66" s="86">
        <v>91</v>
      </c>
      <c r="M66" s="86">
        <v>386</v>
      </c>
      <c r="N66" s="86">
        <v>189</v>
      </c>
      <c r="O66" s="86">
        <v>1</v>
      </c>
      <c r="P66" s="86">
        <v>1</v>
      </c>
      <c r="Q66" s="86">
        <v>23</v>
      </c>
      <c r="R66" s="86"/>
      <c r="S66" s="87">
        <v>14609</v>
      </c>
      <c r="T66" s="87">
        <v>708</v>
      </c>
    </row>
    <row r="67" spans="1:20" s="88" customFormat="1" ht="18" customHeight="1" x14ac:dyDescent="0.35">
      <c r="A67" s="89" t="s">
        <v>170</v>
      </c>
      <c r="B67" s="90">
        <v>1744</v>
      </c>
      <c r="C67" s="90">
        <v>21</v>
      </c>
      <c r="D67" s="90">
        <v>4026</v>
      </c>
      <c r="E67" s="90">
        <v>6467</v>
      </c>
      <c r="F67" s="90">
        <v>2346</v>
      </c>
      <c r="G67" s="90">
        <v>18</v>
      </c>
      <c r="H67" s="90">
        <v>232</v>
      </c>
      <c r="I67" s="90">
        <v>2487</v>
      </c>
      <c r="J67" s="90">
        <v>4088</v>
      </c>
      <c r="K67" s="90">
        <v>1460</v>
      </c>
      <c r="L67" s="90">
        <v>45</v>
      </c>
      <c r="M67" s="90">
        <v>584</v>
      </c>
      <c r="N67" s="90">
        <v>275</v>
      </c>
      <c r="O67" s="90">
        <v>21</v>
      </c>
      <c r="P67" s="90"/>
      <c r="Q67" s="90">
        <v>40</v>
      </c>
      <c r="R67" s="90">
        <v>2</v>
      </c>
      <c r="S67" s="91">
        <v>23856</v>
      </c>
      <c r="T67" s="91">
        <v>919</v>
      </c>
    </row>
    <row r="68" spans="1:20" s="88" customFormat="1" ht="18" customHeight="1" x14ac:dyDescent="0.35">
      <c r="A68" s="85" t="s">
        <v>171</v>
      </c>
      <c r="B68" s="86">
        <v>2077</v>
      </c>
      <c r="C68" s="86">
        <v>29</v>
      </c>
      <c r="D68" s="86">
        <v>5909</v>
      </c>
      <c r="E68" s="86">
        <v>9225</v>
      </c>
      <c r="F68" s="86">
        <v>3547</v>
      </c>
      <c r="G68" s="86">
        <v>278</v>
      </c>
      <c r="H68" s="86">
        <v>284</v>
      </c>
      <c r="I68" s="86">
        <v>2578</v>
      </c>
      <c r="J68" s="86">
        <v>6528</v>
      </c>
      <c r="K68" s="86">
        <v>1924</v>
      </c>
      <c r="L68" s="86">
        <v>129</v>
      </c>
      <c r="M68" s="86">
        <v>692</v>
      </c>
      <c r="N68" s="86">
        <v>391</v>
      </c>
      <c r="O68" s="86">
        <v>7</v>
      </c>
      <c r="P68" s="86">
        <v>19</v>
      </c>
      <c r="Q68" s="86">
        <v>150</v>
      </c>
      <c r="R68" s="86"/>
      <c r="S68" s="87">
        <v>33767</v>
      </c>
      <c r="T68" s="87">
        <v>1189</v>
      </c>
    </row>
    <row r="69" spans="1:20" s="88" customFormat="1" ht="18" customHeight="1" x14ac:dyDescent="0.35">
      <c r="A69" s="89" t="s">
        <v>172</v>
      </c>
      <c r="B69" s="90">
        <v>662</v>
      </c>
      <c r="C69" s="90">
        <v>7</v>
      </c>
      <c r="D69" s="90">
        <v>1293</v>
      </c>
      <c r="E69" s="90">
        <v>1679</v>
      </c>
      <c r="F69" s="90">
        <v>674</v>
      </c>
      <c r="G69" s="90">
        <v>4</v>
      </c>
      <c r="H69" s="90">
        <v>31</v>
      </c>
      <c r="I69" s="90">
        <v>614</v>
      </c>
      <c r="J69" s="90">
        <v>732</v>
      </c>
      <c r="K69" s="90">
        <v>214</v>
      </c>
      <c r="L69" s="90">
        <v>20</v>
      </c>
      <c r="M69" s="90">
        <v>186</v>
      </c>
      <c r="N69" s="90">
        <v>79</v>
      </c>
      <c r="O69" s="90">
        <v>2</v>
      </c>
      <c r="P69" s="90"/>
      <c r="Q69" s="90">
        <v>4</v>
      </c>
      <c r="R69" s="90"/>
      <c r="S69" s="91">
        <v>6201</v>
      </c>
      <c r="T69" s="91">
        <v>120</v>
      </c>
    </row>
    <row r="70" spans="1:20" s="88" customFormat="1" ht="18" customHeight="1" x14ac:dyDescent="0.35">
      <c r="A70" s="85" t="s">
        <v>173</v>
      </c>
      <c r="B70" s="86">
        <v>1352</v>
      </c>
      <c r="C70" s="86">
        <v>27</v>
      </c>
      <c r="D70" s="86">
        <v>4351</v>
      </c>
      <c r="E70" s="86">
        <v>9062</v>
      </c>
      <c r="F70" s="86">
        <v>3986</v>
      </c>
      <c r="G70" s="86">
        <v>265</v>
      </c>
      <c r="H70" s="86">
        <v>390</v>
      </c>
      <c r="I70" s="86">
        <v>3844</v>
      </c>
      <c r="J70" s="86">
        <v>6495</v>
      </c>
      <c r="K70" s="86">
        <v>1886</v>
      </c>
      <c r="L70" s="86">
        <v>119</v>
      </c>
      <c r="M70" s="86">
        <v>426</v>
      </c>
      <c r="N70" s="86">
        <v>231</v>
      </c>
      <c r="O70" s="86">
        <v>3</v>
      </c>
      <c r="P70" s="86"/>
      <c r="Q70" s="86">
        <v>137</v>
      </c>
      <c r="R70" s="86"/>
      <c r="S70" s="87">
        <v>32574</v>
      </c>
      <c r="T70" s="87">
        <v>1121</v>
      </c>
    </row>
    <row r="71" spans="1:20" s="88" customFormat="1" ht="18" customHeight="1" x14ac:dyDescent="0.35">
      <c r="A71" s="89" t="s">
        <v>174</v>
      </c>
      <c r="B71" s="90">
        <v>935</v>
      </c>
      <c r="C71" s="90">
        <v>13</v>
      </c>
      <c r="D71" s="90">
        <v>2354</v>
      </c>
      <c r="E71" s="90">
        <v>3407</v>
      </c>
      <c r="F71" s="90">
        <v>1399</v>
      </c>
      <c r="G71" s="90">
        <v>43</v>
      </c>
      <c r="H71" s="90">
        <v>121</v>
      </c>
      <c r="I71" s="90">
        <v>1347</v>
      </c>
      <c r="J71" s="90">
        <v>3318</v>
      </c>
      <c r="K71" s="90">
        <v>1146</v>
      </c>
      <c r="L71" s="90">
        <v>64</v>
      </c>
      <c r="M71" s="90">
        <v>260</v>
      </c>
      <c r="N71" s="90">
        <v>133</v>
      </c>
      <c r="O71" s="90"/>
      <c r="P71" s="90">
        <v>15</v>
      </c>
      <c r="Q71" s="90">
        <v>741</v>
      </c>
      <c r="R71" s="90"/>
      <c r="S71" s="91">
        <v>15296</v>
      </c>
      <c r="T71" s="91">
        <v>1024</v>
      </c>
    </row>
    <row r="72" spans="1:20" s="88" customFormat="1" ht="18" customHeight="1" x14ac:dyDescent="0.35">
      <c r="A72" s="85" t="s">
        <v>175</v>
      </c>
      <c r="B72" s="86">
        <v>226</v>
      </c>
      <c r="C72" s="86">
        <v>1</v>
      </c>
      <c r="D72" s="86">
        <v>378</v>
      </c>
      <c r="E72" s="86">
        <v>763</v>
      </c>
      <c r="F72" s="86">
        <v>292</v>
      </c>
      <c r="G72" s="86">
        <v>13</v>
      </c>
      <c r="H72" s="86">
        <v>21</v>
      </c>
      <c r="I72" s="86">
        <v>163</v>
      </c>
      <c r="J72" s="86">
        <v>332</v>
      </c>
      <c r="K72" s="86">
        <v>115</v>
      </c>
      <c r="L72" s="86">
        <v>12</v>
      </c>
      <c r="M72" s="86">
        <v>76</v>
      </c>
      <c r="N72" s="86">
        <v>24</v>
      </c>
      <c r="O72" s="86"/>
      <c r="P72" s="86"/>
      <c r="Q72" s="86"/>
      <c r="R72" s="86"/>
      <c r="S72" s="87">
        <v>2416</v>
      </c>
      <c r="T72" s="87">
        <v>102</v>
      </c>
    </row>
    <row r="73" spans="1:20" s="88" customFormat="1" ht="18" customHeight="1" x14ac:dyDescent="0.35">
      <c r="A73" s="89" t="s">
        <v>176</v>
      </c>
      <c r="B73" s="90">
        <v>615</v>
      </c>
      <c r="C73" s="90">
        <v>9</v>
      </c>
      <c r="D73" s="90">
        <v>1451</v>
      </c>
      <c r="E73" s="90">
        <v>2284</v>
      </c>
      <c r="F73" s="90">
        <v>913</v>
      </c>
      <c r="G73" s="90">
        <v>6</v>
      </c>
      <c r="H73" s="90">
        <v>111</v>
      </c>
      <c r="I73" s="90">
        <v>1038</v>
      </c>
      <c r="J73" s="90">
        <v>1916</v>
      </c>
      <c r="K73" s="90">
        <v>508</v>
      </c>
      <c r="L73" s="90">
        <v>53</v>
      </c>
      <c r="M73" s="90">
        <v>192</v>
      </c>
      <c r="N73" s="90">
        <v>100</v>
      </c>
      <c r="O73" s="90">
        <v>4</v>
      </c>
      <c r="P73" s="90"/>
      <c r="Q73" s="90">
        <v>16</v>
      </c>
      <c r="R73" s="90"/>
      <c r="S73" s="91">
        <v>9216</v>
      </c>
      <c r="T73" s="91">
        <v>385</v>
      </c>
    </row>
    <row r="74" spans="1:20" s="88" customFormat="1" ht="18" customHeight="1" x14ac:dyDescent="0.35">
      <c r="A74" s="85" t="s">
        <v>177</v>
      </c>
      <c r="B74" s="86">
        <v>777</v>
      </c>
      <c r="C74" s="86">
        <v>6</v>
      </c>
      <c r="D74" s="86">
        <v>1646</v>
      </c>
      <c r="E74" s="86">
        <v>3148</v>
      </c>
      <c r="F74" s="86">
        <v>1392</v>
      </c>
      <c r="G74" s="86">
        <v>32</v>
      </c>
      <c r="H74" s="86">
        <v>80</v>
      </c>
      <c r="I74" s="86">
        <v>1454</v>
      </c>
      <c r="J74" s="86">
        <v>2394</v>
      </c>
      <c r="K74" s="86">
        <v>705</v>
      </c>
      <c r="L74" s="86">
        <v>38</v>
      </c>
      <c r="M74" s="86">
        <v>272</v>
      </c>
      <c r="N74" s="86">
        <v>165</v>
      </c>
      <c r="O74" s="86">
        <v>1</v>
      </c>
      <c r="P74" s="86"/>
      <c r="Q74" s="86">
        <v>21</v>
      </c>
      <c r="R74" s="86"/>
      <c r="S74" s="87">
        <v>12131</v>
      </c>
      <c r="T74" s="87">
        <v>530</v>
      </c>
    </row>
    <row r="75" spans="1:20" s="88" customFormat="1" ht="18" customHeight="1" x14ac:dyDescent="0.35">
      <c r="A75" s="89" t="s">
        <v>178</v>
      </c>
      <c r="B75" s="90">
        <v>246</v>
      </c>
      <c r="C75" s="90">
        <v>2</v>
      </c>
      <c r="D75" s="90">
        <v>495</v>
      </c>
      <c r="E75" s="90">
        <v>710</v>
      </c>
      <c r="F75" s="90">
        <v>280</v>
      </c>
      <c r="G75" s="90">
        <v>2</v>
      </c>
      <c r="H75" s="90">
        <v>34</v>
      </c>
      <c r="I75" s="90">
        <v>214</v>
      </c>
      <c r="J75" s="90">
        <v>455</v>
      </c>
      <c r="K75" s="90">
        <v>136</v>
      </c>
      <c r="L75" s="90">
        <v>21</v>
      </c>
      <c r="M75" s="90">
        <v>89</v>
      </c>
      <c r="N75" s="90">
        <v>59</v>
      </c>
      <c r="O75" s="90"/>
      <c r="P75" s="90"/>
      <c r="Q75" s="90">
        <v>1</v>
      </c>
      <c r="R75" s="90"/>
      <c r="S75" s="91">
        <v>2744</v>
      </c>
      <c r="T75" s="91">
        <v>113</v>
      </c>
    </row>
    <row r="76" spans="1:20" s="88" customFormat="1" ht="18" customHeight="1" x14ac:dyDescent="0.35">
      <c r="A76" s="85" t="s">
        <v>179</v>
      </c>
      <c r="B76" s="86">
        <v>727</v>
      </c>
      <c r="C76" s="86">
        <v>2</v>
      </c>
      <c r="D76" s="86">
        <v>1328</v>
      </c>
      <c r="E76" s="86">
        <v>2296</v>
      </c>
      <c r="F76" s="86">
        <v>930</v>
      </c>
      <c r="G76" s="86">
        <v>35</v>
      </c>
      <c r="H76" s="86">
        <v>89</v>
      </c>
      <c r="I76" s="86">
        <v>762</v>
      </c>
      <c r="J76" s="86">
        <v>1406</v>
      </c>
      <c r="K76" s="86">
        <v>484</v>
      </c>
      <c r="L76" s="86">
        <v>52</v>
      </c>
      <c r="M76" s="86">
        <v>294</v>
      </c>
      <c r="N76" s="86">
        <v>145</v>
      </c>
      <c r="O76" s="86">
        <v>3</v>
      </c>
      <c r="P76" s="86"/>
      <c r="Q76" s="86">
        <v>29</v>
      </c>
      <c r="R76" s="86">
        <v>1</v>
      </c>
      <c r="S76" s="87">
        <v>8583</v>
      </c>
      <c r="T76" s="87">
        <v>375</v>
      </c>
    </row>
    <row r="77" spans="1:20" s="88" customFormat="1" ht="18" customHeight="1" x14ac:dyDescent="0.35">
      <c r="A77" s="89" t="s">
        <v>180</v>
      </c>
      <c r="B77" s="90">
        <v>2319</v>
      </c>
      <c r="C77" s="90">
        <v>44</v>
      </c>
      <c r="D77" s="90">
        <v>7166</v>
      </c>
      <c r="E77" s="90">
        <v>9965</v>
      </c>
      <c r="F77" s="90">
        <v>3646</v>
      </c>
      <c r="G77" s="90">
        <v>114</v>
      </c>
      <c r="H77" s="90">
        <v>354</v>
      </c>
      <c r="I77" s="90">
        <v>3251</v>
      </c>
      <c r="J77" s="90">
        <v>7101</v>
      </c>
      <c r="K77" s="90">
        <v>2182</v>
      </c>
      <c r="L77" s="90">
        <v>134</v>
      </c>
      <c r="M77" s="90">
        <v>641</v>
      </c>
      <c r="N77" s="90">
        <v>309</v>
      </c>
      <c r="O77" s="90">
        <v>4</v>
      </c>
      <c r="P77" s="90">
        <v>1</v>
      </c>
      <c r="Q77" s="90">
        <v>88</v>
      </c>
      <c r="R77" s="90"/>
      <c r="S77" s="91">
        <v>37319</v>
      </c>
      <c r="T77" s="91">
        <v>1507</v>
      </c>
    </row>
    <row r="78" spans="1:20" s="88" customFormat="1" ht="18" customHeight="1" x14ac:dyDescent="0.35">
      <c r="A78" s="85" t="s">
        <v>181</v>
      </c>
      <c r="B78" s="86">
        <v>286</v>
      </c>
      <c r="C78" s="86">
        <v>4</v>
      </c>
      <c r="D78" s="86">
        <v>490</v>
      </c>
      <c r="E78" s="86">
        <v>718</v>
      </c>
      <c r="F78" s="86">
        <v>266</v>
      </c>
      <c r="G78" s="86">
        <v>24</v>
      </c>
      <c r="H78" s="86">
        <v>30</v>
      </c>
      <c r="I78" s="86">
        <v>185</v>
      </c>
      <c r="J78" s="86">
        <v>671</v>
      </c>
      <c r="K78" s="86">
        <v>243</v>
      </c>
      <c r="L78" s="86">
        <v>21</v>
      </c>
      <c r="M78" s="86">
        <v>84</v>
      </c>
      <c r="N78" s="86">
        <v>59</v>
      </c>
      <c r="O78" s="86">
        <v>3</v>
      </c>
      <c r="P78" s="86"/>
      <c r="Q78" s="86">
        <v>16</v>
      </c>
      <c r="R78" s="86"/>
      <c r="S78" s="87">
        <v>3100</v>
      </c>
      <c r="T78" s="87">
        <v>181</v>
      </c>
    </row>
    <row r="79" spans="1:20" s="88" customFormat="1" ht="18" customHeight="1" x14ac:dyDescent="0.35">
      <c r="A79" s="89" t="s">
        <v>182</v>
      </c>
      <c r="B79" s="90">
        <v>1897</v>
      </c>
      <c r="C79" s="90">
        <v>24</v>
      </c>
      <c r="D79" s="90">
        <v>4292</v>
      </c>
      <c r="E79" s="90">
        <v>8118</v>
      </c>
      <c r="F79" s="90">
        <v>3038</v>
      </c>
      <c r="G79" s="90">
        <v>38</v>
      </c>
      <c r="H79" s="90">
        <v>286</v>
      </c>
      <c r="I79" s="90">
        <v>1943</v>
      </c>
      <c r="J79" s="90">
        <v>7029</v>
      </c>
      <c r="K79" s="90">
        <v>2510</v>
      </c>
      <c r="L79" s="90">
        <v>174</v>
      </c>
      <c r="M79" s="90">
        <v>880</v>
      </c>
      <c r="N79" s="90">
        <v>511</v>
      </c>
      <c r="O79" s="90">
        <v>8</v>
      </c>
      <c r="P79" s="90">
        <v>6</v>
      </c>
      <c r="Q79" s="90">
        <v>187</v>
      </c>
      <c r="R79" s="90"/>
      <c r="S79" s="91">
        <v>30941</v>
      </c>
      <c r="T79" s="91">
        <v>1712</v>
      </c>
    </row>
    <row r="80" spans="1:20" s="88" customFormat="1" ht="18" customHeight="1" x14ac:dyDescent="0.35">
      <c r="A80" s="85" t="s">
        <v>183</v>
      </c>
      <c r="B80" s="86">
        <v>911</v>
      </c>
      <c r="C80" s="86">
        <v>7</v>
      </c>
      <c r="D80" s="86">
        <v>2724</v>
      </c>
      <c r="E80" s="86">
        <v>4233</v>
      </c>
      <c r="F80" s="86">
        <v>1739</v>
      </c>
      <c r="G80" s="86">
        <v>12</v>
      </c>
      <c r="H80" s="86">
        <v>133</v>
      </c>
      <c r="I80" s="86">
        <v>1300</v>
      </c>
      <c r="J80" s="86">
        <v>2623</v>
      </c>
      <c r="K80" s="86">
        <v>673</v>
      </c>
      <c r="L80" s="86">
        <v>66</v>
      </c>
      <c r="M80" s="86">
        <v>483</v>
      </c>
      <c r="N80" s="86">
        <v>202</v>
      </c>
      <c r="O80" s="86">
        <v>2</v>
      </c>
      <c r="P80" s="86"/>
      <c r="Q80" s="86">
        <v>35</v>
      </c>
      <c r="R80" s="86">
        <v>1</v>
      </c>
      <c r="S80" s="87">
        <v>15144</v>
      </c>
      <c r="T80" s="87">
        <v>433</v>
      </c>
    </row>
    <row r="81" spans="1:20" s="88" customFormat="1" ht="18" customHeight="1" x14ac:dyDescent="0.35">
      <c r="A81" s="89" t="s">
        <v>184</v>
      </c>
      <c r="B81" s="90">
        <v>3298</v>
      </c>
      <c r="C81" s="90">
        <v>38</v>
      </c>
      <c r="D81" s="90">
        <v>8281</v>
      </c>
      <c r="E81" s="90">
        <v>14944</v>
      </c>
      <c r="F81" s="90">
        <v>5773</v>
      </c>
      <c r="G81" s="90">
        <v>84</v>
      </c>
      <c r="H81" s="90">
        <v>364</v>
      </c>
      <c r="I81" s="90">
        <v>4016</v>
      </c>
      <c r="J81" s="90">
        <v>8475</v>
      </c>
      <c r="K81" s="90">
        <v>2269</v>
      </c>
      <c r="L81" s="90">
        <v>174</v>
      </c>
      <c r="M81" s="90">
        <v>974</v>
      </c>
      <c r="N81" s="90">
        <v>545</v>
      </c>
      <c r="O81" s="90">
        <v>6</v>
      </c>
      <c r="P81" s="90"/>
      <c r="Q81" s="90">
        <v>32</v>
      </c>
      <c r="R81" s="90"/>
      <c r="S81" s="91">
        <v>49273</v>
      </c>
      <c r="T81" s="91">
        <v>1352</v>
      </c>
    </row>
    <row r="82" spans="1:20" s="88" customFormat="1" ht="18" customHeight="1" x14ac:dyDescent="0.35">
      <c r="A82" s="85" t="s">
        <v>185</v>
      </c>
      <c r="B82" s="86">
        <v>1645</v>
      </c>
      <c r="C82" s="86">
        <v>17</v>
      </c>
      <c r="D82" s="86">
        <v>3838</v>
      </c>
      <c r="E82" s="86">
        <v>5673</v>
      </c>
      <c r="F82" s="86">
        <v>2174</v>
      </c>
      <c r="G82" s="86">
        <v>95</v>
      </c>
      <c r="H82" s="86">
        <v>179</v>
      </c>
      <c r="I82" s="86">
        <v>977</v>
      </c>
      <c r="J82" s="86">
        <v>3976</v>
      </c>
      <c r="K82" s="86">
        <v>1237</v>
      </c>
      <c r="L82" s="86">
        <v>173</v>
      </c>
      <c r="M82" s="86">
        <v>757</v>
      </c>
      <c r="N82" s="86">
        <v>441</v>
      </c>
      <c r="O82" s="86">
        <v>4</v>
      </c>
      <c r="P82" s="86"/>
      <c r="Q82" s="86">
        <v>32</v>
      </c>
      <c r="R82" s="86">
        <v>1</v>
      </c>
      <c r="S82" s="87">
        <v>21219</v>
      </c>
      <c r="T82" s="87">
        <v>749</v>
      </c>
    </row>
    <row r="83" spans="1:20" s="88" customFormat="1" ht="18" customHeight="1" x14ac:dyDescent="0.35">
      <c r="A83" s="89" t="s">
        <v>186</v>
      </c>
      <c r="B83" s="90">
        <v>1763</v>
      </c>
      <c r="C83" s="90">
        <v>29</v>
      </c>
      <c r="D83" s="90">
        <v>4537</v>
      </c>
      <c r="E83" s="90">
        <v>9288</v>
      </c>
      <c r="F83" s="90">
        <v>3650</v>
      </c>
      <c r="G83" s="90">
        <v>96</v>
      </c>
      <c r="H83" s="90">
        <v>250</v>
      </c>
      <c r="I83" s="90">
        <v>2534</v>
      </c>
      <c r="J83" s="90">
        <v>6284</v>
      </c>
      <c r="K83" s="90">
        <v>2112</v>
      </c>
      <c r="L83" s="90">
        <v>124</v>
      </c>
      <c r="M83" s="90">
        <v>685</v>
      </c>
      <c r="N83" s="90">
        <v>432</v>
      </c>
      <c r="O83" s="90">
        <v>6</v>
      </c>
      <c r="P83" s="90">
        <v>2</v>
      </c>
      <c r="Q83" s="90">
        <v>87</v>
      </c>
      <c r="R83" s="90"/>
      <c r="S83" s="91">
        <v>31879</v>
      </c>
      <c r="T83" s="91">
        <v>1269</v>
      </c>
    </row>
    <row r="84" spans="1:20" s="88" customFormat="1" ht="18" customHeight="1" x14ac:dyDescent="0.35">
      <c r="A84" s="85" t="s">
        <v>187</v>
      </c>
      <c r="B84" s="86">
        <v>1155</v>
      </c>
      <c r="C84" s="86">
        <v>10</v>
      </c>
      <c r="D84" s="86">
        <v>2727</v>
      </c>
      <c r="E84" s="86">
        <v>3931</v>
      </c>
      <c r="F84" s="86">
        <v>1565</v>
      </c>
      <c r="G84" s="86">
        <v>62</v>
      </c>
      <c r="H84" s="86">
        <v>189</v>
      </c>
      <c r="I84" s="86">
        <v>1358</v>
      </c>
      <c r="J84" s="86">
        <v>2723</v>
      </c>
      <c r="K84" s="86">
        <v>896</v>
      </c>
      <c r="L84" s="86">
        <v>96</v>
      </c>
      <c r="M84" s="86">
        <v>466</v>
      </c>
      <c r="N84" s="86">
        <v>276</v>
      </c>
      <c r="O84" s="86">
        <v>9</v>
      </c>
      <c r="P84" s="86"/>
      <c r="Q84" s="86">
        <v>18</v>
      </c>
      <c r="R84" s="86">
        <v>1</v>
      </c>
      <c r="S84" s="87">
        <v>15482</v>
      </c>
      <c r="T84" s="87">
        <v>727</v>
      </c>
    </row>
    <row r="85" spans="1:20" s="88" customFormat="1" ht="18" customHeight="1" x14ac:dyDescent="0.35">
      <c r="A85" s="89" t="s">
        <v>188</v>
      </c>
      <c r="B85" s="90">
        <v>1374</v>
      </c>
      <c r="C85" s="90">
        <v>15</v>
      </c>
      <c r="D85" s="90">
        <v>2339</v>
      </c>
      <c r="E85" s="90">
        <v>5132</v>
      </c>
      <c r="F85" s="90">
        <v>1471</v>
      </c>
      <c r="G85" s="90">
        <v>49</v>
      </c>
      <c r="H85" s="90">
        <v>149</v>
      </c>
      <c r="I85" s="90">
        <v>1607</v>
      </c>
      <c r="J85" s="90">
        <v>3835</v>
      </c>
      <c r="K85" s="90">
        <v>1143</v>
      </c>
      <c r="L85" s="90">
        <v>89</v>
      </c>
      <c r="M85" s="90">
        <v>439</v>
      </c>
      <c r="N85" s="90">
        <v>229</v>
      </c>
      <c r="O85" s="90"/>
      <c r="P85" s="90"/>
      <c r="Q85" s="90">
        <v>59</v>
      </c>
      <c r="R85" s="90"/>
      <c r="S85" s="91">
        <v>17930</v>
      </c>
      <c r="T85" s="91">
        <v>869</v>
      </c>
    </row>
    <row r="86" spans="1:20" s="88" customFormat="1" ht="18" customHeight="1" x14ac:dyDescent="0.35">
      <c r="A86" s="85" t="s">
        <v>189</v>
      </c>
      <c r="B86" s="86">
        <v>754</v>
      </c>
      <c r="C86" s="86">
        <v>10</v>
      </c>
      <c r="D86" s="86">
        <v>2231</v>
      </c>
      <c r="E86" s="86">
        <v>3987</v>
      </c>
      <c r="F86" s="86">
        <v>1555</v>
      </c>
      <c r="G86" s="86">
        <v>3</v>
      </c>
      <c r="H86" s="86">
        <v>119</v>
      </c>
      <c r="I86" s="86">
        <v>893</v>
      </c>
      <c r="J86" s="86">
        <v>1901</v>
      </c>
      <c r="K86" s="86">
        <v>417</v>
      </c>
      <c r="L86" s="86">
        <v>60</v>
      </c>
      <c r="M86" s="86">
        <v>302</v>
      </c>
      <c r="N86" s="86">
        <v>180</v>
      </c>
      <c r="O86" s="86"/>
      <c r="P86" s="86"/>
      <c r="Q86" s="86">
        <v>15</v>
      </c>
      <c r="R86" s="86"/>
      <c r="S86" s="87">
        <v>12427</v>
      </c>
      <c r="T86" s="87">
        <v>254</v>
      </c>
    </row>
    <row r="87" spans="1:20" s="88" customFormat="1" ht="18" customHeight="1" x14ac:dyDescent="0.35">
      <c r="A87" s="89" t="s">
        <v>190</v>
      </c>
      <c r="B87" s="90">
        <v>844</v>
      </c>
      <c r="C87" s="90">
        <v>10</v>
      </c>
      <c r="D87" s="90">
        <v>1793</v>
      </c>
      <c r="E87" s="90">
        <v>2737</v>
      </c>
      <c r="F87" s="90">
        <v>1096</v>
      </c>
      <c r="G87" s="90">
        <v>11</v>
      </c>
      <c r="H87" s="90">
        <v>158</v>
      </c>
      <c r="I87" s="90">
        <v>1093</v>
      </c>
      <c r="J87" s="90">
        <v>2619</v>
      </c>
      <c r="K87" s="90">
        <v>905</v>
      </c>
      <c r="L87" s="90">
        <v>82</v>
      </c>
      <c r="M87" s="90">
        <v>344</v>
      </c>
      <c r="N87" s="90">
        <v>209</v>
      </c>
      <c r="O87" s="90">
        <v>4</v>
      </c>
      <c r="P87" s="90"/>
      <c r="Q87" s="90">
        <v>29</v>
      </c>
      <c r="R87" s="90"/>
      <c r="S87" s="91">
        <v>11934</v>
      </c>
      <c r="T87" s="91">
        <v>706</v>
      </c>
    </row>
    <row r="88" spans="1:20" s="88" customFormat="1" ht="18" customHeight="1" x14ac:dyDescent="0.35">
      <c r="A88" s="85" t="s">
        <v>191</v>
      </c>
      <c r="B88" s="86">
        <v>656</v>
      </c>
      <c r="C88" s="86">
        <v>7</v>
      </c>
      <c r="D88" s="86">
        <v>1289</v>
      </c>
      <c r="E88" s="86">
        <v>2295</v>
      </c>
      <c r="F88" s="86">
        <v>894</v>
      </c>
      <c r="G88" s="86">
        <v>36</v>
      </c>
      <c r="H88" s="86">
        <v>79</v>
      </c>
      <c r="I88" s="86">
        <v>393</v>
      </c>
      <c r="J88" s="86">
        <v>1354</v>
      </c>
      <c r="K88" s="86">
        <v>510</v>
      </c>
      <c r="L88" s="86">
        <v>54</v>
      </c>
      <c r="M88" s="86">
        <v>291</v>
      </c>
      <c r="N88" s="86">
        <v>155</v>
      </c>
      <c r="O88" s="86">
        <v>1</v>
      </c>
      <c r="P88" s="86"/>
      <c r="Q88" s="86">
        <v>5</v>
      </c>
      <c r="R88" s="86"/>
      <c r="S88" s="87">
        <v>8019</v>
      </c>
      <c r="T88" s="87">
        <v>339</v>
      </c>
    </row>
    <row r="89" spans="1:20" s="88" customFormat="1" ht="18" customHeight="1" x14ac:dyDescent="0.35">
      <c r="A89" s="89" t="s">
        <v>192</v>
      </c>
      <c r="B89" s="90">
        <v>1423</v>
      </c>
      <c r="C89" s="90">
        <v>11</v>
      </c>
      <c r="D89" s="90">
        <v>2625</v>
      </c>
      <c r="E89" s="90">
        <v>3811</v>
      </c>
      <c r="F89" s="90">
        <v>1385</v>
      </c>
      <c r="G89" s="90">
        <v>16</v>
      </c>
      <c r="H89" s="90">
        <v>170</v>
      </c>
      <c r="I89" s="90">
        <v>918</v>
      </c>
      <c r="J89" s="90">
        <v>3643</v>
      </c>
      <c r="K89" s="90">
        <v>1148</v>
      </c>
      <c r="L89" s="90">
        <v>145</v>
      </c>
      <c r="M89" s="90">
        <v>622</v>
      </c>
      <c r="N89" s="90">
        <v>320</v>
      </c>
      <c r="O89" s="90">
        <v>3</v>
      </c>
      <c r="P89" s="90"/>
      <c r="Q89" s="90">
        <v>64</v>
      </c>
      <c r="R89" s="90"/>
      <c r="S89" s="91">
        <v>16304</v>
      </c>
      <c r="T89" s="91">
        <v>890</v>
      </c>
    </row>
    <row r="90" spans="1:20" s="88" customFormat="1" ht="18" customHeight="1" x14ac:dyDescent="0.35">
      <c r="A90" s="85" t="s">
        <v>193</v>
      </c>
      <c r="B90" s="86">
        <v>343</v>
      </c>
      <c r="C90" s="86">
        <v>1</v>
      </c>
      <c r="D90" s="86">
        <v>620</v>
      </c>
      <c r="E90" s="86">
        <v>1281</v>
      </c>
      <c r="F90" s="86">
        <v>498</v>
      </c>
      <c r="G90" s="86">
        <v>88</v>
      </c>
      <c r="H90" s="86">
        <v>26</v>
      </c>
      <c r="I90" s="86">
        <v>231</v>
      </c>
      <c r="J90" s="86">
        <v>669</v>
      </c>
      <c r="K90" s="86">
        <v>221</v>
      </c>
      <c r="L90" s="86">
        <v>22</v>
      </c>
      <c r="M90" s="86">
        <v>108</v>
      </c>
      <c r="N90" s="86">
        <v>45</v>
      </c>
      <c r="O90" s="86">
        <v>1</v>
      </c>
      <c r="P90" s="86"/>
      <c r="Q90" s="86"/>
      <c r="R90" s="86"/>
      <c r="S90" s="87">
        <v>4154</v>
      </c>
      <c r="T90" s="87">
        <v>177</v>
      </c>
    </row>
    <row r="91" spans="1:20" s="88" customFormat="1" ht="18" customHeight="1" x14ac:dyDescent="0.35">
      <c r="A91" s="89" t="s">
        <v>194</v>
      </c>
      <c r="B91" s="90">
        <v>388</v>
      </c>
      <c r="C91" s="90">
        <v>3</v>
      </c>
      <c r="D91" s="90">
        <v>897</v>
      </c>
      <c r="E91" s="90">
        <v>1582</v>
      </c>
      <c r="F91" s="90">
        <v>595</v>
      </c>
      <c r="G91" s="90">
        <v>27</v>
      </c>
      <c r="H91" s="90">
        <v>74</v>
      </c>
      <c r="I91" s="90">
        <v>382</v>
      </c>
      <c r="J91" s="90">
        <v>1171</v>
      </c>
      <c r="K91" s="90">
        <v>363</v>
      </c>
      <c r="L91" s="90">
        <v>38</v>
      </c>
      <c r="M91" s="90">
        <v>161</v>
      </c>
      <c r="N91" s="90">
        <v>93</v>
      </c>
      <c r="O91" s="90">
        <v>5</v>
      </c>
      <c r="P91" s="90"/>
      <c r="Q91" s="90">
        <v>6</v>
      </c>
      <c r="R91" s="90"/>
      <c r="S91" s="91">
        <v>5785</v>
      </c>
      <c r="T91" s="91">
        <v>346</v>
      </c>
    </row>
    <row r="92" spans="1:20" s="88" customFormat="1" ht="18" customHeight="1" x14ac:dyDescent="0.35">
      <c r="A92" s="85" t="s">
        <v>195</v>
      </c>
      <c r="B92" s="86">
        <v>126</v>
      </c>
      <c r="C92" s="86"/>
      <c r="D92" s="86">
        <v>142</v>
      </c>
      <c r="E92" s="86">
        <v>176</v>
      </c>
      <c r="F92" s="86">
        <v>53</v>
      </c>
      <c r="G92" s="86"/>
      <c r="H92" s="86">
        <v>8</v>
      </c>
      <c r="I92" s="86">
        <v>70</v>
      </c>
      <c r="J92" s="86">
        <v>190</v>
      </c>
      <c r="K92" s="86">
        <v>69</v>
      </c>
      <c r="L92" s="86">
        <v>4</v>
      </c>
      <c r="M92" s="86">
        <v>39</v>
      </c>
      <c r="N92" s="86">
        <v>10</v>
      </c>
      <c r="O92" s="86"/>
      <c r="P92" s="86"/>
      <c r="Q92" s="86">
        <v>7</v>
      </c>
      <c r="R92" s="86"/>
      <c r="S92" s="87">
        <v>894</v>
      </c>
      <c r="T92" s="87">
        <v>59</v>
      </c>
    </row>
    <row r="93" spans="1:20" s="88" customFormat="1" ht="18" customHeight="1" x14ac:dyDescent="0.35">
      <c r="A93" s="89" t="s">
        <v>196</v>
      </c>
      <c r="B93" s="90">
        <v>1442</v>
      </c>
      <c r="C93" s="90">
        <v>14</v>
      </c>
      <c r="D93" s="90">
        <v>3173</v>
      </c>
      <c r="E93" s="90">
        <v>7930</v>
      </c>
      <c r="F93" s="90">
        <v>2589</v>
      </c>
      <c r="G93" s="90">
        <v>56</v>
      </c>
      <c r="H93" s="90">
        <v>345</v>
      </c>
      <c r="I93" s="90">
        <v>2508</v>
      </c>
      <c r="J93" s="90">
        <v>7488</v>
      </c>
      <c r="K93" s="90">
        <v>2944</v>
      </c>
      <c r="L93" s="90">
        <v>107</v>
      </c>
      <c r="M93" s="90">
        <v>436</v>
      </c>
      <c r="N93" s="90">
        <v>263</v>
      </c>
      <c r="O93" s="90">
        <v>12</v>
      </c>
      <c r="P93" s="90">
        <v>4</v>
      </c>
      <c r="Q93" s="90">
        <v>352</v>
      </c>
      <c r="R93" s="90">
        <v>1</v>
      </c>
      <c r="S93" s="91">
        <v>29664</v>
      </c>
      <c r="T93" s="91">
        <v>2302</v>
      </c>
    </row>
    <row r="94" spans="1:20" s="88" customFormat="1" ht="18" customHeight="1" x14ac:dyDescent="0.35">
      <c r="A94" s="85" t="s">
        <v>197</v>
      </c>
      <c r="B94" s="86">
        <v>1131</v>
      </c>
      <c r="C94" s="86">
        <v>7</v>
      </c>
      <c r="D94" s="86">
        <v>3043</v>
      </c>
      <c r="E94" s="86">
        <v>4450</v>
      </c>
      <c r="F94" s="86">
        <v>1739</v>
      </c>
      <c r="G94" s="86">
        <v>8</v>
      </c>
      <c r="H94" s="86">
        <v>122</v>
      </c>
      <c r="I94" s="86">
        <v>1499</v>
      </c>
      <c r="J94" s="86">
        <v>3016</v>
      </c>
      <c r="K94" s="86">
        <v>856</v>
      </c>
      <c r="L94" s="86">
        <v>69</v>
      </c>
      <c r="M94" s="86">
        <v>382</v>
      </c>
      <c r="N94" s="86">
        <v>197</v>
      </c>
      <c r="O94" s="86">
        <v>6</v>
      </c>
      <c r="P94" s="86"/>
      <c r="Q94" s="86">
        <v>13</v>
      </c>
      <c r="R94" s="86"/>
      <c r="S94" s="87">
        <v>16538</v>
      </c>
      <c r="T94" s="87">
        <v>590</v>
      </c>
    </row>
    <row r="95" spans="1:20" s="88" customFormat="1" ht="18" customHeight="1" x14ac:dyDescent="0.35">
      <c r="A95" s="89" t="s">
        <v>198</v>
      </c>
      <c r="B95" s="90">
        <v>6392</v>
      </c>
      <c r="C95" s="90">
        <v>139</v>
      </c>
      <c r="D95" s="90">
        <v>15067</v>
      </c>
      <c r="E95" s="90">
        <v>31769</v>
      </c>
      <c r="F95" s="90">
        <v>10544</v>
      </c>
      <c r="G95" s="90">
        <v>338</v>
      </c>
      <c r="H95" s="90">
        <v>1149</v>
      </c>
      <c r="I95" s="90">
        <v>14973</v>
      </c>
      <c r="J95" s="90">
        <v>30418</v>
      </c>
      <c r="K95" s="90">
        <v>10882</v>
      </c>
      <c r="L95" s="90">
        <v>303</v>
      </c>
      <c r="M95" s="90">
        <v>1491</v>
      </c>
      <c r="N95" s="90">
        <v>689</v>
      </c>
      <c r="O95" s="90">
        <v>18</v>
      </c>
      <c r="P95" s="90">
        <v>69</v>
      </c>
      <c r="Q95" s="90">
        <v>3392</v>
      </c>
      <c r="R95" s="90">
        <v>18</v>
      </c>
      <c r="S95" s="91">
        <v>127651</v>
      </c>
      <c r="T95" s="91">
        <v>7808</v>
      </c>
    </row>
    <row r="96" spans="1:20" s="88" customFormat="1" ht="18" customHeight="1" x14ac:dyDescent="0.35">
      <c r="A96" s="85" t="s">
        <v>199</v>
      </c>
      <c r="B96" s="86">
        <v>595</v>
      </c>
      <c r="C96" s="86">
        <v>8</v>
      </c>
      <c r="D96" s="86">
        <v>1060</v>
      </c>
      <c r="E96" s="86">
        <v>1287</v>
      </c>
      <c r="F96" s="86">
        <v>404</v>
      </c>
      <c r="G96" s="86">
        <v>4</v>
      </c>
      <c r="H96" s="86">
        <v>48</v>
      </c>
      <c r="I96" s="86">
        <v>198</v>
      </c>
      <c r="J96" s="86">
        <v>837</v>
      </c>
      <c r="K96" s="86">
        <v>312</v>
      </c>
      <c r="L96" s="86">
        <v>21</v>
      </c>
      <c r="M96" s="86">
        <v>168</v>
      </c>
      <c r="N96" s="86">
        <v>85</v>
      </c>
      <c r="O96" s="86">
        <v>1</v>
      </c>
      <c r="P96" s="86"/>
      <c r="Q96" s="86">
        <v>4</v>
      </c>
      <c r="R96" s="86"/>
      <c r="S96" s="87">
        <v>5032</v>
      </c>
      <c r="T96" s="87">
        <v>218</v>
      </c>
    </row>
    <row r="97" spans="1:20" s="88" customFormat="1" ht="18" customHeight="1" x14ac:dyDescent="0.35">
      <c r="A97" s="89" t="s">
        <v>200</v>
      </c>
      <c r="B97" s="90">
        <v>315</v>
      </c>
      <c r="C97" s="90">
        <v>5</v>
      </c>
      <c r="D97" s="90">
        <v>745</v>
      </c>
      <c r="E97" s="90">
        <v>1018</v>
      </c>
      <c r="F97" s="90">
        <v>389</v>
      </c>
      <c r="G97" s="90">
        <v>6</v>
      </c>
      <c r="H97" s="90">
        <v>30</v>
      </c>
      <c r="I97" s="90">
        <v>375</v>
      </c>
      <c r="J97" s="90">
        <v>590</v>
      </c>
      <c r="K97" s="90">
        <v>162</v>
      </c>
      <c r="L97" s="90">
        <v>25</v>
      </c>
      <c r="M97" s="90">
        <v>71</v>
      </c>
      <c r="N97" s="90">
        <v>37</v>
      </c>
      <c r="O97" s="90"/>
      <c r="P97" s="90"/>
      <c r="Q97" s="90">
        <v>1</v>
      </c>
      <c r="R97" s="90"/>
      <c r="S97" s="91">
        <v>3769</v>
      </c>
      <c r="T97" s="91">
        <v>103</v>
      </c>
    </row>
    <row r="98" spans="1:20" s="88" customFormat="1" ht="18" customHeight="1" x14ac:dyDescent="0.35">
      <c r="A98" s="85" t="s">
        <v>201</v>
      </c>
      <c r="B98" s="86">
        <v>424</v>
      </c>
      <c r="C98" s="86">
        <v>7</v>
      </c>
      <c r="D98" s="86">
        <v>694</v>
      </c>
      <c r="E98" s="86">
        <v>859</v>
      </c>
      <c r="F98" s="86">
        <v>284</v>
      </c>
      <c r="G98" s="86">
        <v>43</v>
      </c>
      <c r="H98" s="86">
        <v>66</v>
      </c>
      <c r="I98" s="86">
        <v>320</v>
      </c>
      <c r="J98" s="86">
        <v>1018</v>
      </c>
      <c r="K98" s="86">
        <v>376</v>
      </c>
      <c r="L98" s="86">
        <v>29</v>
      </c>
      <c r="M98" s="86">
        <v>138</v>
      </c>
      <c r="N98" s="86">
        <v>69</v>
      </c>
      <c r="O98" s="86">
        <v>2</v>
      </c>
      <c r="P98" s="86"/>
      <c r="Q98" s="86">
        <v>7</v>
      </c>
      <c r="R98" s="86"/>
      <c r="S98" s="87">
        <v>4336</v>
      </c>
      <c r="T98" s="87">
        <v>363</v>
      </c>
    </row>
    <row r="99" spans="1:20" s="88" customFormat="1" ht="18" customHeight="1" x14ac:dyDescent="0.35">
      <c r="A99" s="89" t="s">
        <v>202</v>
      </c>
      <c r="B99" s="90">
        <v>1865</v>
      </c>
      <c r="C99" s="90">
        <v>33</v>
      </c>
      <c r="D99" s="90">
        <v>5102</v>
      </c>
      <c r="E99" s="90">
        <v>9432</v>
      </c>
      <c r="F99" s="90">
        <v>3193</v>
      </c>
      <c r="G99" s="90">
        <v>70</v>
      </c>
      <c r="H99" s="90">
        <v>274</v>
      </c>
      <c r="I99" s="90">
        <v>2917</v>
      </c>
      <c r="J99" s="90">
        <v>6497</v>
      </c>
      <c r="K99" s="90">
        <v>1871</v>
      </c>
      <c r="L99" s="90">
        <v>99</v>
      </c>
      <c r="M99" s="90">
        <v>685</v>
      </c>
      <c r="N99" s="90">
        <v>311</v>
      </c>
      <c r="O99" s="90">
        <v>2</v>
      </c>
      <c r="P99" s="90">
        <v>15</v>
      </c>
      <c r="Q99" s="90">
        <v>192</v>
      </c>
      <c r="R99" s="90">
        <v>5</v>
      </c>
      <c r="S99" s="91">
        <v>32563</v>
      </c>
      <c r="T99" s="91">
        <v>1183</v>
      </c>
    </row>
    <row r="100" spans="1:20" s="88" customFormat="1" ht="18" customHeight="1" x14ac:dyDescent="0.35">
      <c r="A100" s="85" t="s">
        <v>203</v>
      </c>
      <c r="B100" s="86">
        <v>1234</v>
      </c>
      <c r="C100" s="86">
        <v>14</v>
      </c>
      <c r="D100" s="86">
        <v>2608</v>
      </c>
      <c r="E100" s="86">
        <v>3538</v>
      </c>
      <c r="F100" s="86">
        <v>1308</v>
      </c>
      <c r="G100" s="86">
        <v>227</v>
      </c>
      <c r="H100" s="86">
        <v>127</v>
      </c>
      <c r="I100" s="86">
        <v>358</v>
      </c>
      <c r="J100" s="86">
        <v>3104</v>
      </c>
      <c r="K100" s="86">
        <v>1026</v>
      </c>
      <c r="L100" s="86">
        <v>109</v>
      </c>
      <c r="M100" s="86">
        <v>554</v>
      </c>
      <c r="N100" s="86">
        <v>300</v>
      </c>
      <c r="O100" s="86">
        <v>2</v>
      </c>
      <c r="P100" s="86"/>
      <c r="Q100" s="86">
        <v>40</v>
      </c>
      <c r="R100" s="86"/>
      <c r="S100" s="87">
        <v>14549</v>
      </c>
      <c r="T100" s="87">
        <v>864</v>
      </c>
    </row>
    <row r="101" spans="1:20" s="88" customFormat="1" ht="18" customHeight="1" x14ac:dyDescent="0.35">
      <c r="A101" s="89" t="s">
        <v>204</v>
      </c>
      <c r="B101" s="90">
        <v>1605</v>
      </c>
      <c r="C101" s="90">
        <v>22</v>
      </c>
      <c r="D101" s="90">
        <v>3616</v>
      </c>
      <c r="E101" s="90">
        <v>5280</v>
      </c>
      <c r="F101" s="90">
        <v>2217</v>
      </c>
      <c r="G101" s="90">
        <v>25</v>
      </c>
      <c r="H101" s="90">
        <v>182</v>
      </c>
      <c r="I101" s="90">
        <v>1752</v>
      </c>
      <c r="J101" s="90">
        <v>4732</v>
      </c>
      <c r="K101" s="90">
        <v>1347</v>
      </c>
      <c r="L101" s="90">
        <v>99</v>
      </c>
      <c r="M101" s="90">
        <v>485</v>
      </c>
      <c r="N101" s="90">
        <v>243</v>
      </c>
      <c r="O101" s="90">
        <v>5</v>
      </c>
      <c r="P101" s="90"/>
      <c r="Q101" s="90">
        <v>45</v>
      </c>
      <c r="R101" s="90">
        <v>1</v>
      </c>
      <c r="S101" s="91">
        <v>21656</v>
      </c>
      <c r="T101" s="91">
        <v>990</v>
      </c>
    </row>
    <row r="102" spans="1:20" s="88" customFormat="1" ht="18" customHeight="1" x14ac:dyDescent="0.35">
      <c r="A102" s="85" t="s">
        <v>205</v>
      </c>
      <c r="B102" s="86">
        <v>584</v>
      </c>
      <c r="C102" s="86">
        <v>4</v>
      </c>
      <c r="D102" s="86">
        <v>1019</v>
      </c>
      <c r="E102" s="86">
        <v>1735</v>
      </c>
      <c r="F102" s="86">
        <v>627</v>
      </c>
      <c r="G102" s="86">
        <v>21</v>
      </c>
      <c r="H102" s="86">
        <v>79</v>
      </c>
      <c r="I102" s="86">
        <v>432</v>
      </c>
      <c r="J102" s="86">
        <v>1743</v>
      </c>
      <c r="K102" s="86">
        <v>583</v>
      </c>
      <c r="L102" s="86">
        <v>55</v>
      </c>
      <c r="M102" s="86">
        <v>216</v>
      </c>
      <c r="N102" s="86">
        <v>147</v>
      </c>
      <c r="O102" s="86">
        <v>2</v>
      </c>
      <c r="P102" s="86"/>
      <c r="Q102" s="86">
        <v>21</v>
      </c>
      <c r="R102" s="86">
        <v>3</v>
      </c>
      <c r="S102" s="87">
        <v>7271</v>
      </c>
      <c r="T102" s="87">
        <v>403</v>
      </c>
    </row>
    <row r="103" spans="1:20" s="88" customFormat="1" ht="18" customHeight="1" x14ac:dyDescent="0.35">
      <c r="A103" s="89" t="s">
        <v>206</v>
      </c>
      <c r="B103" s="92">
        <v>417</v>
      </c>
      <c r="C103" s="92">
        <v>2</v>
      </c>
      <c r="D103" s="92">
        <v>644</v>
      </c>
      <c r="E103" s="92">
        <v>909</v>
      </c>
      <c r="F103" s="92">
        <v>361</v>
      </c>
      <c r="G103" s="92">
        <v>20</v>
      </c>
      <c r="H103" s="92">
        <v>28</v>
      </c>
      <c r="I103" s="92">
        <v>206</v>
      </c>
      <c r="J103" s="92">
        <v>753</v>
      </c>
      <c r="K103" s="92">
        <v>264</v>
      </c>
      <c r="L103" s="92">
        <v>28</v>
      </c>
      <c r="M103" s="92">
        <v>139</v>
      </c>
      <c r="N103" s="92">
        <v>71</v>
      </c>
      <c r="O103" s="92"/>
      <c r="P103" s="92"/>
      <c r="Q103" s="92">
        <v>3</v>
      </c>
      <c r="R103" s="92"/>
      <c r="S103" s="93">
        <v>3845</v>
      </c>
      <c r="T103" s="93">
        <v>195</v>
      </c>
    </row>
    <row r="104" spans="1:20" s="96" customFormat="1" ht="18" customHeight="1" x14ac:dyDescent="0.35">
      <c r="A104" s="94" t="s">
        <v>207</v>
      </c>
      <c r="B104" s="95">
        <v>125228</v>
      </c>
      <c r="C104" s="95">
        <v>1662</v>
      </c>
      <c r="D104" s="95">
        <v>297219</v>
      </c>
      <c r="E104" s="95">
        <v>538277</v>
      </c>
      <c r="F104" s="95">
        <v>197197</v>
      </c>
      <c r="G104" s="95">
        <v>6089</v>
      </c>
      <c r="H104" s="95">
        <v>18564</v>
      </c>
      <c r="I104" s="95">
        <v>179861</v>
      </c>
      <c r="J104" s="95">
        <v>408922</v>
      </c>
      <c r="K104" s="95">
        <v>131510</v>
      </c>
      <c r="L104" s="95">
        <v>8187</v>
      </c>
      <c r="M104" s="95">
        <v>42943</v>
      </c>
      <c r="N104" s="95">
        <v>22486</v>
      </c>
      <c r="O104" s="95">
        <v>438</v>
      </c>
      <c r="P104" s="95">
        <v>530</v>
      </c>
      <c r="Q104" s="95">
        <v>18875</v>
      </c>
      <c r="R104" s="95">
        <v>118</v>
      </c>
      <c r="S104" s="95">
        <v>1998106</v>
      </c>
      <c r="T104" s="95">
        <v>91155</v>
      </c>
    </row>
    <row r="105" spans="1:20" x14ac:dyDescent="0.3">
      <c r="A105" s="97"/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</row>
    <row r="106" spans="1:20" x14ac:dyDescent="0.3">
      <c r="A106" s="99"/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</row>
    <row r="107" spans="1:20" x14ac:dyDescent="0.3"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</row>
    <row r="108" spans="1:20" x14ac:dyDescent="0.3">
      <c r="A108" s="97"/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1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1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0639.18205166</v>
      </c>
      <c r="D5" s="15">
        <v>6929.76690366</v>
      </c>
      <c r="E5" s="15">
        <v>153.61622166000004</v>
      </c>
      <c r="F5" s="15">
        <v>3555.79892634</v>
      </c>
      <c r="G5" s="16"/>
      <c r="H5" s="15">
        <v>11039.950909510009</v>
      </c>
      <c r="I5" s="15">
        <v>7246.1523668400032</v>
      </c>
      <c r="J5" s="15">
        <v>152.83162570999997</v>
      </c>
      <c r="K5" s="15">
        <v>3640.9669169600061</v>
      </c>
      <c r="L5" s="16"/>
      <c r="M5" s="15">
        <v>400.76885785000923</v>
      </c>
      <c r="N5" s="15">
        <v>316.38546318000317</v>
      </c>
      <c r="O5" s="15">
        <v>-0.78459595000006743</v>
      </c>
      <c r="P5" s="15">
        <v>85.167990620006123</v>
      </c>
      <c r="Q5" s="17"/>
    </row>
    <row r="6" spans="1:19" s="22" customFormat="1" ht="19.5" customHeight="1" x14ac:dyDescent="0.3">
      <c r="A6" s="18">
        <v>1337</v>
      </c>
      <c r="B6" s="19" t="s">
        <v>10</v>
      </c>
      <c r="C6" s="20">
        <v>1176.4019675299999</v>
      </c>
      <c r="D6" s="20">
        <v>672.17980083000009</v>
      </c>
      <c r="E6" s="20">
        <v>535.09772991</v>
      </c>
      <c r="F6" s="20">
        <v>-30.875563210000223</v>
      </c>
      <c r="G6" s="21"/>
      <c r="H6" s="20">
        <v>939.74255761000006</v>
      </c>
      <c r="I6" s="20">
        <v>515.31556864999993</v>
      </c>
      <c r="J6" s="20">
        <v>475.09988724999999</v>
      </c>
      <c r="K6" s="20">
        <v>-50.672898289999864</v>
      </c>
      <c r="L6" s="21"/>
      <c r="M6" s="20">
        <v>-236.6594099199998</v>
      </c>
      <c r="N6" s="20">
        <v>-156.86423218000016</v>
      </c>
      <c r="O6" s="20">
        <v>-59.997842660000003</v>
      </c>
      <c r="P6" s="20">
        <v>-19.797335079999641</v>
      </c>
    </row>
    <row r="7" spans="1:19" ht="19.5" customHeight="1" x14ac:dyDescent="0.3">
      <c r="A7" s="13">
        <v>1331</v>
      </c>
      <c r="B7" s="14" t="s">
        <v>13</v>
      </c>
      <c r="C7" s="23">
        <v>-850.59839231000001</v>
      </c>
      <c r="D7" s="23">
        <v>-577.08125631000007</v>
      </c>
      <c r="E7" s="23">
        <v>0</v>
      </c>
      <c r="F7" s="23">
        <v>-273.51713599999994</v>
      </c>
      <c r="G7" s="16"/>
      <c r="H7" s="23">
        <v>-933.52695344999995</v>
      </c>
      <c r="I7" s="23">
        <v>-639.14730094000004</v>
      </c>
      <c r="J7" s="23">
        <v>52.925916999999998</v>
      </c>
      <c r="K7" s="23">
        <v>-347.30556950999994</v>
      </c>
      <c r="L7" s="16"/>
      <c r="M7" s="23">
        <v>-82.928561139999942</v>
      </c>
      <c r="N7" s="23">
        <v>-62.066044629999965</v>
      </c>
      <c r="O7" s="23">
        <v>52.925916999999998</v>
      </c>
      <c r="P7" s="23">
        <v>-73.788433509999976</v>
      </c>
    </row>
    <row r="8" spans="1:19" s="22" customFormat="1" ht="19.5" customHeight="1" x14ac:dyDescent="0.3">
      <c r="A8" s="18">
        <v>1320</v>
      </c>
      <c r="B8" s="19" t="s">
        <v>9</v>
      </c>
      <c r="C8" s="20">
        <v>213.17670178</v>
      </c>
      <c r="D8" s="20">
        <v>144.78549616000004</v>
      </c>
      <c r="E8" s="20">
        <v>75.145762610000006</v>
      </c>
      <c r="F8" s="20">
        <v>-6.7545569900000402</v>
      </c>
      <c r="G8" s="21"/>
      <c r="H8" s="20">
        <v>347.81687733000007</v>
      </c>
      <c r="I8" s="20">
        <v>227.65798413999994</v>
      </c>
      <c r="J8" s="20">
        <v>93.28077553</v>
      </c>
      <c r="K8" s="20">
        <v>26.878117660000129</v>
      </c>
      <c r="L8" s="21"/>
      <c r="M8" s="20">
        <v>134.64017555000007</v>
      </c>
      <c r="N8" s="20">
        <v>82.872487979999903</v>
      </c>
      <c r="O8" s="20">
        <v>18.135012919999994</v>
      </c>
      <c r="P8" s="20">
        <v>33.632674650000169</v>
      </c>
    </row>
    <row r="9" spans="1:19" ht="19.5" customHeight="1" x14ac:dyDescent="0.3">
      <c r="A9" s="13">
        <v>1311</v>
      </c>
      <c r="B9" s="14" t="s">
        <v>11</v>
      </c>
      <c r="C9" s="23">
        <v>180.09200652000001</v>
      </c>
      <c r="D9" s="23">
        <v>121.99999339</v>
      </c>
      <c r="E9" s="23">
        <v>0</v>
      </c>
      <c r="F9" s="23">
        <v>58.092013130000012</v>
      </c>
      <c r="G9" s="16"/>
      <c r="H9" s="23">
        <v>185.44085656000001</v>
      </c>
      <c r="I9" s="23">
        <v>127.76845588999998</v>
      </c>
      <c r="J9" s="23">
        <v>0</v>
      </c>
      <c r="K9" s="23">
        <v>57.67240067000003</v>
      </c>
      <c r="L9" s="16"/>
      <c r="M9" s="23">
        <v>5.3488500400000021</v>
      </c>
      <c r="N9" s="23">
        <v>5.7684624999999841</v>
      </c>
      <c r="O9" s="23">
        <v>0</v>
      </c>
      <c r="P9" s="23">
        <v>-0.41961245999998198</v>
      </c>
    </row>
    <row r="10" spans="1:19" s="22" customFormat="1" ht="19.5" customHeight="1" x14ac:dyDescent="0.3">
      <c r="A10" s="18">
        <v>1102</v>
      </c>
      <c r="B10" s="19" t="s">
        <v>14</v>
      </c>
      <c r="C10" s="20">
        <v>123.68573421999999</v>
      </c>
      <c r="D10" s="20">
        <v>65.916157720000015</v>
      </c>
      <c r="E10" s="20">
        <v>33.244238060000001</v>
      </c>
      <c r="F10" s="20">
        <v>24.52533843999997</v>
      </c>
      <c r="G10" s="21"/>
      <c r="H10" s="20">
        <v>116.84282449000001</v>
      </c>
      <c r="I10" s="20">
        <v>64.280782299999984</v>
      </c>
      <c r="J10" s="20">
        <v>37.070306600000002</v>
      </c>
      <c r="K10" s="20">
        <v>15.491735590000026</v>
      </c>
      <c r="L10" s="21"/>
      <c r="M10" s="20">
        <v>-6.8429097299999739</v>
      </c>
      <c r="N10" s="20">
        <v>-1.635375420000031</v>
      </c>
      <c r="O10" s="20">
        <v>3.8260685400000014</v>
      </c>
      <c r="P10" s="20">
        <v>-9.0336028499999443</v>
      </c>
    </row>
    <row r="11" spans="1:19" ht="19.5" customHeight="1" x14ac:dyDescent="0.3">
      <c r="A11" s="13">
        <v>1330</v>
      </c>
      <c r="B11" s="14" t="s">
        <v>12</v>
      </c>
      <c r="C11" s="23">
        <v>-83.210825989999975</v>
      </c>
      <c r="D11" s="23">
        <v>-47.728018970000001</v>
      </c>
      <c r="E11" s="23">
        <v>-0.10903457999999999</v>
      </c>
      <c r="F11" s="23">
        <v>-35.373772439999975</v>
      </c>
      <c r="G11" s="16"/>
      <c r="H11" s="23">
        <v>-86.832119719999952</v>
      </c>
      <c r="I11" s="23">
        <v>-63.145627489999981</v>
      </c>
      <c r="J11" s="23">
        <v>-0.11352332999999999</v>
      </c>
      <c r="K11" s="23">
        <v>-23.572968899999971</v>
      </c>
      <c r="L11" s="16"/>
      <c r="M11" s="23">
        <v>-3.6212937299999766</v>
      </c>
      <c r="N11" s="23">
        <v>-15.41760851999998</v>
      </c>
      <c r="O11" s="23">
        <v>-4.4887499999999997E-3</v>
      </c>
      <c r="P11" s="23">
        <v>11.800803540000004</v>
      </c>
    </row>
    <row r="12" spans="1:19" s="22" customFormat="1" ht="19.5" customHeight="1" x14ac:dyDescent="0.3">
      <c r="A12" s="18">
        <v>1103</v>
      </c>
      <c r="B12" s="19" t="s">
        <v>15</v>
      </c>
      <c r="C12" s="20">
        <v>23.292950490000003</v>
      </c>
      <c r="D12" s="20">
        <v>22.935858039999999</v>
      </c>
      <c r="E12" s="20">
        <v>0</v>
      </c>
      <c r="F12" s="20">
        <v>0.35709245000000323</v>
      </c>
      <c r="G12" s="21"/>
      <c r="H12" s="20">
        <v>40.270521769999995</v>
      </c>
      <c r="I12" s="20">
        <v>39.999762459999992</v>
      </c>
      <c r="J12" s="20">
        <v>0</v>
      </c>
      <c r="K12" s="20">
        <v>0.27075931000000253</v>
      </c>
      <c r="L12" s="21"/>
      <c r="M12" s="20">
        <v>16.977571279999992</v>
      </c>
      <c r="N12" s="20">
        <v>17.063904419999993</v>
      </c>
      <c r="O12" s="20">
        <v>0</v>
      </c>
      <c r="P12" s="20">
        <v>-8.6333140000000697E-2</v>
      </c>
    </row>
    <row r="13" spans="1:19" ht="19.5" customHeight="1" x14ac:dyDescent="0.3">
      <c r="A13" s="13">
        <v>1101</v>
      </c>
      <c r="B13" s="14" t="s">
        <v>16</v>
      </c>
      <c r="C13" s="23">
        <v>33.991222779999994</v>
      </c>
      <c r="D13" s="23">
        <v>18.89354367000001</v>
      </c>
      <c r="E13" s="23">
        <v>1.5678897100000002</v>
      </c>
      <c r="F13" s="23">
        <v>13.529789399999984</v>
      </c>
      <c r="G13" s="16"/>
      <c r="H13" s="23">
        <v>37.655745010000011</v>
      </c>
      <c r="I13" s="23">
        <v>20.751657949999995</v>
      </c>
      <c r="J13" s="23">
        <v>1.20355806</v>
      </c>
      <c r="K13" s="23">
        <v>15.700529000000016</v>
      </c>
      <c r="L13" s="23"/>
      <c r="M13" s="23">
        <v>3.6645222300000171</v>
      </c>
      <c r="N13" s="23">
        <v>1.8581142799999846</v>
      </c>
      <c r="O13" s="23">
        <v>-0.36433165000000023</v>
      </c>
      <c r="P13" s="23">
        <v>2.170739600000033</v>
      </c>
    </row>
    <row r="14" spans="1:19" s="22" customFormat="1" ht="19.5" customHeight="1" x14ac:dyDescent="0.3">
      <c r="A14" s="18">
        <v>1993</v>
      </c>
      <c r="B14" s="19" t="s">
        <v>20</v>
      </c>
      <c r="C14" s="20">
        <v>-16.85458453</v>
      </c>
      <c r="D14" s="20">
        <v>-6.9408352999999963</v>
      </c>
      <c r="E14" s="20">
        <v>18.00225034</v>
      </c>
      <c r="F14" s="20">
        <v>-27.915999570000004</v>
      </c>
      <c r="G14" s="21"/>
      <c r="H14" s="20">
        <v>32.91674995000001</v>
      </c>
      <c r="I14" s="20">
        <v>-0.23937346999999615</v>
      </c>
      <c r="J14" s="20">
        <v>16.689666949999999</v>
      </c>
      <c r="K14" s="20">
        <v>16.466456470000008</v>
      </c>
      <c r="L14" s="21"/>
      <c r="M14" s="20">
        <v>49.771334480000007</v>
      </c>
      <c r="N14" s="20">
        <v>6.7014618300000004</v>
      </c>
      <c r="O14" s="20">
        <v>-1.3125833900000003</v>
      </c>
      <c r="P14" s="20">
        <v>44.382456040000008</v>
      </c>
    </row>
    <row r="15" spans="1:19" ht="19.5" customHeight="1" x14ac:dyDescent="0.3">
      <c r="A15" s="13">
        <v>1340</v>
      </c>
      <c r="B15" s="14" t="s">
        <v>17</v>
      </c>
      <c r="C15" s="23">
        <v>-7.6442663299999998</v>
      </c>
      <c r="D15" s="23">
        <v>0</v>
      </c>
      <c r="E15" s="23">
        <v>29.78296452</v>
      </c>
      <c r="F15" s="23">
        <v>-37.427230850000001</v>
      </c>
      <c r="G15" s="16"/>
      <c r="H15" s="23">
        <v>-9.2891479299999986</v>
      </c>
      <c r="I15" s="23">
        <v>0</v>
      </c>
      <c r="J15" s="23">
        <v>17.379001729999992</v>
      </c>
      <c r="K15" s="23">
        <v>-26.66814965999999</v>
      </c>
      <c r="L15" s="16"/>
      <c r="M15" s="23">
        <v>-1.6448815999999988</v>
      </c>
      <c r="N15" s="23">
        <v>0</v>
      </c>
      <c r="O15" s="23">
        <v>-12.403962790000008</v>
      </c>
      <c r="P15" s="23">
        <v>10.759081190000011</v>
      </c>
    </row>
    <row r="16" spans="1:19" s="22" customFormat="1" ht="19.5" customHeight="1" x14ac:dyDescent="0.3">
      <c r="A16" s="18">
        <v>1350</v>
      </c>
      <c r="B16" s="19" t="s">
        <v>18</v>
      </c>
      <c r="C16" s="20">
        <v>2.3982446099999999</v>
      </c>
      <c r="D16" s="20">
        <v>0</v>
      </c>
      <c r="E16" s="20">
        <v>0</v>
      </c>
      <c r="F16" s="20">
        <v>2.3982446099999999</v>
      </c>
      <c r="G16" s="21"/>
      <c r="H16" s="20">
        <v>-5.7290889000000007</v>
      </c>
      <c r="I16" s="20">
        <v>0</v>
      </c>
      <c r="J16" s="20">
        <v>0</v>
      </c>
      <c r="K16" s="20">
        <v>-5.7290889000000007</v>
      </c>
      <c r="L16" s="21"/>
      <c r="M16" s="20">
        <v>-8.1273335099999997</v>
      </c>
      <c r="N16" s="20">
        <v>0</v>
      </c>
      <c r="O16" s="20">
        <v>0</v>
      </c>
      <c r="P16" s="20">
        <v>-8.1273335099999997</v>
      </c>
    </row>
    <row r="17" spans="1:16" ht="19.5" customHeight="1" x14ac:dyDescent="0.3">
      <c r="A17" s="13">
        <v>1991</v>
      </c>
      <c r="B17" s="14" t="s">
        <v>19</v>
      </c>
      <c r="C17" s="23">
        <v>0</v>
      </c>
      <c r="D17" s="23">
        <v>0.41809098</v>
      </c>
      <c r="E17" s="23">
        <v>0</v>
      </c>
      <c r="F17" s="23">
        <v>-0.41809098</v>
      </c>
      <c r="G17" s="16"/>
      <c r="H17" s="23">
        <v>-2.3283064365386962E-16</v>
      </c>
      <c r="I17" s="23">
        <v>0.63857058999999994</v>
      </c>
      <c r="J17" s="23">
        <v>0</v>
      </c>
      <c r="K17" s="23">
        <v>-0.63857059000000016</v>
      </c>
      <c r="L17" s="16"/>
      <c r="M17" s="23">
        <v>-2.3283064365386962E-16</v>
      </c>
      <c r="N17" s="23">
        <v>0.22047960999999994</v>
      </c>
      <c r="O17" s="23">
        <v>0</v>
      </c>
      <c r="P17" s="23">
        <v>-0.22047961000000016</v>
      </c>
    </row>
    <row r="18" spans="1:16" s="22" customFormat="1" ht="19.5" customHeight="1" x14ac:dyDescent="0.3">
      <c r="A18" s="18">
        <v>1210</v>
      </c>
      <c r="B18" s="19" t="s">
        <v>21</v>
      </c>
      <c r="C18" s="20">
        <v>3.1104629999999998E-2</v>
      </c>
      <c r="D18" s="20">
        <v>1.1651370000000001E-2</v>
      </c>
      <c r="E18" s="20">
        <v>7.8018999999999996E-3</v>
      </c>
      <c r="F18" s="20">
        <v>1.1651359999999996E-2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-3.1104629999999998E-2</v>
      </c>
      <c r="N18" s="20">
        <v>-1.1651370000000001E-2</v>
      </c>
      <c r="O18" s="20">
        <v>-7.8018999999999996E-3</v>
      </c>
      <c r="P18" s="20">
        <v>-1.1651359999999996E-2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10.563529519999998</v>
      </c>
      <c r="E19" s="23">
        <v>0.10107711999999992</v>
      </c>
      <c r="F19" s="23">
        <v>-10.664606639999997</v>
      </c>
      <c r="G19" s="16"/>
      <c r="H19" s="23">
        <v>0</v>
      </c>
      <c r="I19" s="23">
        <v>17.832857599999997</v>
      </c>
      <c r="J19" s="23">
        <v>9.2346479999999995E-2</v>
      </c>
      <c r="K19" s="23">
        <v>-17.925204079999997</v>
      </c>
      <c r="L19" s="16"/>
      <c r="M19" s="23">
        <v>0</v>
      </c>
      <c r="N19" s="23">
        <v>7.2693280799999993</v>
      </c>
      <c r="O19" s="23">
        <v>-8.7306399999999285E-3</v>
      </c>
      <c r="P19" s="23">
        <v>-7.2605974399999997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0</v>
      </c>
      <c r="D20" s="20">
        <v>0</v>
      </c>
      <c r="E20" s="20">
        <v>3.33892627</v>
      </c>
      <c r="F20" s="20">
        <v>-3.33892627</v>
      </c>
      <c r="G20" s="21"/>
      <c r="H20" s="20">
        <v>0</v>
      </c>
      <c r="I20" s="20">
        <v>0</v>
      </c>
      <c r="J20" s="20">
        <v>11.5614946</v>
      </c>
      <c r="K20" s="20">
        <v>-11.5614946</v>
      </c>
      <c r="L20" s="21"/>
      <c r="M20" s="20">
        <v>0</v>
      </c>
      <c r="N20" s="20">
        <v>0</v>
      </c>
      <c r="O20" s="20">
        <v>8.2225683299999996</v>
      </c>
      <c r="P20" s="20">
        <v>-8.2225683299999996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-57.865585050000014</v>
      </c>
      <c r="E21" s="25">
        <v>30.904592280000003</v>
      </c>
      <c r="F21" s="25">
        <v>26.960992770000011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17.711265989999994</v>
      </c>
      <c r="O21" s="25">
        <v>-31.000598570000001</v>
      </c>
      <c r="P21" s="25">
        <v>48.711864559999995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1433.943915060001</v>
      </c>
      <c r="D23" s="33">
        <v>7297.8553297100007</v>
      </c>
      <c r="E23" s="33">
        <v>880.70041980000019</v>
      </c>
      <c r="F23" s="33">
        <v>3255.3881655499999</v>
      </c>
      <c r="G23" s="34"/>
      <c r="H23" s="33">
        <v>11705.259732230012</v>
      </c>
      <c r="I23" s="33">
        <v>7482.288853480004</v>
      </c>
      <c r="J23" s="33">
        <v>857.92505028999983</v>
      </c>
      <c r="K23" s="34">
        <v>3365.0458284600077</v>
      </c>
      <c r="L23" s="34"/>
      <c r="M23" s="33">
        <v>271.31581717000955</v>
      </c>
      <c r="N23" s="33">
        <v>184.43352377000295</v>
      </c>
      <c r="O23" s="33">
        <v>-22.77536951000009</v>
      </c>
      <c r="P23" s="33">
        <v>109.65766291000669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5" t="s">
        <v>33</v>
      </c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</row>
    <row r="29" spans="1:16" x14ac:dyDescent="0.3">
      <c r="A29" s="42" t="s">
        <v>28</v>
      </c>
      <c r="C29" s="105" t="s">
        <v>34</v>
      </c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  <c r="O29" s="105"/>
      <c r="P29" s="105"/>
    </row>
    <row r="30" spans="1:16" x14ac:dyDescent="0.3">
      <c r="A30" s="42" t="s">
        <v>29</v>
      </c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7">
    <mergeCell ref="C29:P29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5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3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142.9296486467515</v>
      </c>
      <c r="D5" s="15">
        <v>753.83380362455819</v>
      </c>
      <c r="E5" s="15">
        <v>16.225869234804858</v>
      </c>
      <c r="F5" s="15">
        <v>372.86997578738846</v>
      </c>
      <c r="G5" s="16"/>
      <c r="H5" s="15">
        <v>1123.1202546800005</v>
      </c>
      <c r="I5" s="15">
        <v>739.52812760999973</v>
      </c>
      <c r="J5" s="15">
        <v>23.378316890000001</v>
      </c>
      <c r="K5" s="15">
        <v>360.21381018000073</v>
      </c>
      <c r="L5" s="16"/>
      <c r="M5" s="15">
        <v>-19.809393966751031</v>
      </c>
      <c r="N5" s="15">
        <v>-14.305676014558458</v>
      </c>
      <c r="O5" s="15">
        <v>7.152447655195143</v>
      </c>
      <c r="P5" s="15">
        <v>-12.656165607387717</v>
      </c>
      <c r="Q5" s="17"/>
    </row>
    <row r="6" spans="1:19" s="22" customFormat="1" ht="19.5" customHeight="1" x14ac:dyDescent="0.3">
      <c r="A6" s="18">
        <v>1320</v>
      </c>
      <c r="B6" s="19" t="s">
        <v>9</v>
      </c>
      <c r="C6" s="20">
        <v>-9.269126932446996</v>
      </c>
      <c r="D6" s="20">
        <v>-3.4143340136629541</v>
      </c>
      <c r="E6" s="20">
        <v>-1.3339937136424305</v>
      </c>
      <c r="F6" s="20">
        <v>-4.5207992051416124</v>
      </c>
      <c r="G6" s="21"/>
      <c r="H6" s="20">
        <v>62.294751229999989</v>
      </c>
      <c r="I6" s="20">
        <v>44.020983310000005</v>
      </c>
      <c r="J6" s="20">
        <v>11.87874025</v>
      </c>
      <c r="K6" s="20">
        <v>6.3950276699999833</v>
      </c>
      <c r="L6" s="21"/>
      <c r="M6" s="20">
        <v>71.563878162446983</v>
      </c>
      <c r="N6" s="20">
        <v>47.435317323662957</v>
      </c>
      <c r="O6" s="20">
        <v>13.21273396364243</v>
      </c>
      <c r="P6" s="20">
        <v>10.915826875141596</v>
      </c>
    </row>
    <row r="7" spans="1:19" ht="19.5" customHeight="1" x14ac:dyDescent="0.3">
      <c r="A7" s="13">
        <v>1337</v>
      </c>
      <c r="B7" s="14" t="s">
        <v>10</v>
      </c>
      <c r="C7" s="23">
        <v>13.565861942317955</v>
      </c>
      <c r="D7" s="23">
        <v>-0.63191617403413691</v>
      </c>
      <c r="E7" s="23">
        <v>0</v>
      </c>
      <c r="F7" s="23">
        <v>14.197778116352092</v>
      </c>
      <c r="G7" s="16"/>
      <c r="H7" s="23">
        <v>44.595066600000003</v>
      </c>
      <c r="I7" s="23">
        <v>29.825019029999996</v>
      </c>
      <c r="J7" s="23">
        <v>14.758495380000001</v>
      </c>
      <c r="K7" s="23">
        <v>1.1552190000005069E-2</v>
      </c>
      <c r="L7" s="16"/>
      <c r="M7" s="23">
        <v>31.029204657682047</v>
      </c>
      <c r="N7" s="23">
        <v>30.456935204034135</v>
      </c>
      <c r="O7" s="23">
        <v>14.758495380000001</v>
      </c>
      <c r="P7" s="23">
        <v>-14.186225926352089</v>
      </c>
    </row>
    <row r="8" spans="1:19" s="22" customFormat="1" ht="19.5" customHeight="1" x14ac:dyDescent="0.3">
      <c r="A8" s="18">
        <v>1311</v>
      </c>
      <c r="B8" s="19" t="s">
        <v>11</v>
      </c>
      <c r="C8" s="20">
        <v>17.607353381237619</v>
      </c>
      <c r="D8" s="20">
        <v>12.113225885780452</v>
      </c>
      <c r="E8" s="20">
        <v>0</v>
      </c>
      <c r="F8" s="20">
        <v>5.4941274954571675</v>
      </c>
      <c r="G8" s="21"/>
      <c r="H8" s="20">
        <v>16.675193989999997</v>
      </c>
      <c r="I8" s="20">
        <v>11.52516443</v>
      </c>
      <c r="J8" s="20">
        <v>0</v>
      </c>
      <c r="K8" s="20">
        <v>5.1500295599999966</v>
      </c>
      <c r="L8" s="21"/>
      <c r="M8" s="20">
        <v>-0.93215939123762226</v>
      </c>
      <c r="N8" s="20">
        <v>-0.58806145578045133</v>
      </c>
      <c r="O8" s="20">
        <v>0</v>
      </c>
      <c r="P8" s="20">
        <v>-0.34409793545717093</v>
      </c>
    </row>
    <row r="9" spans="1:19" ht="19.5" customHeight="1" x14ac:dyDescent="0.3">
      <c r="A9" s="13">
        <v>1330</v>
      </c>
      <c r="B9" s="14" t="s">
        <v>12</v>
      </c>
      <c r="C9" s="23">
        <v>-7.5193279702446842</v>
      </c>
      <c r="D9" s="23">
        <v>-5.4861479408057816</v>
      </c>
      <c r="E9" s="23">
        <v>0</v>
      </c>
      <c r="F9" s="23">
        <v>-2.0331800294389026</v>
      </c>
      <c r="G9" s="16"/>
      <c r="H9" s="23">
        <v>-16.528191320000001</v>
      </c>
      <c r="I9" s="23">
        <v>-10.950862539999999</v>
      </c>
      <c r="J9" s="23">
        <v>-2.2707099999999997E-2</v>
      </c>
      <c r="K9" s="23">
        <v>-5.5546216800000021</v>
      </c>
      <c r="L9" s="16"/>
      <c r="M9" s="23">
        <v>-9.0088633497553161</v>
      </c>
      <c r="N9" s="23">
        <v>-5.4647145991942176</v>
      </c>
      <c r="O9" s="23">
        <v>-2.2707099999999997E-2</v>
      </c>
      <c r="P9" s="23">
        <v>-3.5214416505610986</v>
      </c>
    </row>
    <row r="10" spans="1:19" s="22" customFormat="1" ht="19.5" customHeight="1" x14ac:dyDescent="0.3">
      <c r="A10" s="18">
        <v>1331</v>
      </c>
      <c r="B10" s="19" t="s">
        <v>13</v>
      </c>
      <c r="C10" s="20">
        <v>-19.915817446442048</v>
      </c>
      <c r="D10" s="20">
        <v>-14.387717719455654</v>
      </c>
      <c r="E10" s="20">
        <v>0</v>
      </c>
      <c r="F10" s="20">
        <v>-5.5280997269863938</v>
      </c>
      <c r="G10" s="21"/>
      <c r="H10" s="20">
        <v>-13.413317699999999</v>
      </c>
      <c r="I10" s="20">
        <v>-9.2405054100000008</v>
      </c>
      <c r="J10" s="20">
        <v>0</v>
      </c>
      <c r="K10" s="20">
        <v>-4.1728122899999978</v>
      </c>
      <c r="L10" s="21"/>
      <c r="M10" s="20">
        <v>6.5024997464420498</v>
      </c>
      <c r="N10" s="20">
        <v>5.1472123094556537</v>
      </c>
      <c r="O10" s="20">
        <v>0</v>
      </c>
      <c r="P10" s="20">
        <v>1.3552874369863961</v>
      </c>
    </row>
    <row r="11" spans="1:19" ht="19.5" customHeight="1" x14ac:dyDescent="0.3">
      <c r="A11" s="13">
        <v>1102</v>
      </c>
      <c r="B11" s="14" t="s">
        <v>14</v>
      </c>
      <c r="C11" s="23">
        <v>12.411209999999999</v>
      </c>
      <c r="D11" s="23">
        <v>7.5660227499999975</v>
      </c>
      <c r="E11" s="23">
        <v>1.7141646666666668</v>
      </c>
      <c r="F11" s="23">
        <v>3.1310225833333343</v>
      </c>
      <c r="G11" s="16"/>
      <c r="H11" s="23">
        <v>8.8730427600000006</v>
      </c>
      <c r="I11" s="23">
        <v>4.333037710000001</v>
      </c>
      <c r="J11" s="23">
        <v>2.2639369199999999</v>
      </c>
      <c r="K11" s="23">
        <v>2.2760681299999996</v>
      </c>
      <c r="L11" s="16"/>
      <c r="M11" s="23">
        <v>-3.5381672399999982</v>
      </c>
      <c r="N11" s="23">
        <v>-3.2329850399999964</v>
      </c>
      <c r="O11" s="23">
        <v>0.54977225333333313</v>
      </c>
      <c r="P11" s="23">
        <v>-0.85495445333333486</v>
      </c>
    </row>
    <row r="12" spans="1:19" s="22" customFormat="1" ht="19.5" customHeight="1" x14ac:dyDescent="0.3">
      <c r="A12" s="18">
        <v>1103</v>
      </c>
      <c r="B12" s="19" t="s">
        <v>15</v>
      </c>
      <c r="C12" s="20">
        <v>4.6014074999999979</v>
      </c>
      <c r="D12" s="20">
        <v>4.5572672500000007</v>
      </c>
      <c r="E12" s="20">
        <v>0</v>
      </c>
      <c r="F12" s="20">
        <v>4.4140249999997216E-2</v>
      </c>
      <c r="G12" s="21"/>
      <c r="H12" s="20">
        <v>4.9920990600000001</v>
      </c>
      <c r="I12" s="20">
        <v>4.9723401499999991</v>
      </c>
      <c r="J12" s="20">
        <v>0</v>
      </c>
      <c r="K12" s="20">
        <v>1.9758910000001073E-2</v>
      </c>
      <c r="L12" s="21"/>
      <c r="M12" s="20">
        <v>0.39069156000000227</v>
      </c>
      <c r="N12" s="20">
        <v>0.41507289999999841</v>
      </c>
      <c r="O12" s="20">
        <v>0</v>
      </c>
      <c r="P12" s="20">
        <v>-2.4381339999996143E-2</v>
      </c>
    </row>
    <row r="13" spans="1:19" ht="19.5" customHeight="1" x14ac:dyDescent="0.3">
      <c r="A13" s="13">
        <v>1101</v>
      </c>
      <c r="B13" s="14" t="s">
        <v>16</v>
      </c>
      <c r="C13" s="23">
        <v>3.5003687076530965</v>
      </c>
      <c r="D13" s="23">
        <v>1.9213000011372816</v>
      </c>
      <c r="E13" s="23">
        <v>7.0013916666666579E-2</v>
      </c>
      <c r="F13" s="23">
        <v>1.5090547898491482</v>
      </c>
      <c r="G13" s="16"/>
      <c r="H13" s="23">
        <v>3.6765471200000017</v>
      </c>
      <c r="I13" s="23">
        <v>2.0683395000000027</v>
      </c>
      <c r="J13" s="23">
        <v>0.108724</v>
      </c>
      <c r="K13" s="23">
        <v>1.499483619999999</v>
      </c>
      <c r="L13" s="23"/>
      <c r="M13" s="23">
        <v>0.17617841234690523</v>
      </c>
      <c r="N13" s="23">
        <v>0.14703949886272105</v>
      </c>
      <c r="O13" s="23">
        <v>3.8710083333333423E-2</v>
      </c>
      <c r="P13" s="23">
        <v>-9.5711698491492414E-3</v>
      </c>
    </row>
    <row r="14" spans="1:19" s="22" customFormat="1" ht="19.5" customHeight="1" x14ac:dyDescent="0.3">
      <c r="A14" s="18">
        <v>1340</v>
      </c>
      <c r="B14" s="19" t="s">
        <v>17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-0.95278521000000005</v>
      </c>
      <c r="I14" s="20">
        <v>0</v>
      </c>
      <c r="J14" s="20">
        <v>-4.9182492600000014</v>
      </c>
      <c r="K14" s="20">
        <v>3.9654640500000014</v>
      </c>
      <c r="L14" s="21"/>
      <c r="M14" s="20">
        <v>-0.95278521000000005</v>
      </c>
      <c r="N14" s="20">
        <v>0</v>
      </c>
      <c r="O14" s="20">
        <v>-4.9182492600000014</v>
      </c>
      <c r="P14" s="20">
        <v>3.9654640500000014</v>
      </c>
    </row>
    <row r="15" spans="1:19" ht="19.5" customHeight="1" x14ac:dyDescent="0.3">
      <c r="A15" s="13">
        <v>135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0.43075124999999997</v>
      </c>
      <c r="I15" s="23">
        <v>0</v>
      </c>
      <c r="J15" s="23">
        <v>0</v>
      </c>
      <c r="K15" s="23">
        <v>-0.43075124999999997</v>
      </c>
      <c r="L15" s="16"/>
      <c r="M15" s="23">
        <v>-0.43075124999999997</v>
      </c>
      <c r="N15" s="23">
        <v>0</v>
      </c>
      <c r="O15" s="23">
        <v>0</v>
      </c>
      <c r="P15" s="23">
        <v>-0.43075124999999997</v>
      </c>
    </row>
    <row r="16" spans="1:19" s="22" customFormat="1" ht="19.5" customHeight="1" x14ac:dyDescent="0.3">
      <c r="A16" s="18">
        <v>1991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1.4551915228366851E-17</v>
      </c>
      <c r="I16" s="20">
        <v>5.8694329999999996E-2</v>
      </c>
      <c r="J16" s="20">
        <v>0</v>
      </c>
      <c r="K16" s="20">
        <v>-5.869433000000001E-2</v>
      </c>
      <c r="L16" s="21"/>
      <c r="M16" s="20">
        <v>-1.4551915228366851E-17</v>
      </c>
      <c r="N16" s="20">
        <v>5.8694329999999996E-2</v>
      </c>
      <c r="O16" s="20">
        <v>0</v>
      </c>
      <c r="P16" s="20">
        <v>-5.869433000000001E-2</v>
      </c>
    </row>
    <row r="17" spans="1:16" ht="19.5" customHeight="1" x14ac:dyDescent="0.3">
      <c r="A17" s="13">
        <v>1993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0</v>
      </c>
      <c r="I17" s="23">
        <v>2.6138999999999942E-4</v>
      </c>
      <c r="J17" s="23">
        <v>0</v>
      </c>
      <c r="K17" s="23">
        <v>-2.6138999999999942E-4</v>
      </c>
      <c r="L17" s="16"/>
      <c r="M17" s="23">
        <v>0</v>
      </c>
      <c r="N17" s="23">
        <v>2.6138999999999942E-4</v>
      </c>
      <c r="O17" s="23">
        <v>0</v>
      </c>
      <c r="P17" s="23">
        <v>-2.6138999999999942E-4</v>
      </c>
    </row>
    <row r="18" spans="1:16" s="22" customFormat="1" ht="19.5" customHeight="1" x14ac:dyDescent="0.3">
      <c r="A18" s="18">
        <v>1210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0</v>
      </c>
      <c r="N18" s="20">
        <v>0</v>
      </c>
      <c r="O18" s="20">
        <v>0</v>
      </c>
      <c r="P18" s="20">
        <v>0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-1.8375136800000003</v>
      </c>
      <c r="J19" s="23">
        <v>-1.3946200000000001E-2</v>
      </c>
      <c r="K19" s="23">
        <v>1.8514598800000002</v>
      </c>
      <c r="L19" s="16"/>
      <c r="M19" s="23">
        <v>0</v>
      </c>
      <c r="N19" s="23">
        <v>-1.8375136800000003</v>
      </c>
      <c r="O19" s="23">
        <v>-1.3946200000000001E-2</v>
      </c>
      <c r="P19" s="23">
        <v>1.8514598800000002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4.976789666666666</v>
      </c>
      <c r="D20" s="20">
        <v>0</v>
      </c>
      <c r="E20" s="20">
        <v>4.976789666666666</v>
      </c>
      <c r="F20" s="20">
        <v>0</v>
      </c>
      <c r="G20" s="21"/>
      <c r="H20" s="20">
        <v>0</v>
      </c>
      <c r="I20" s="20">
        <v>0</v>
      </c>
      <c r="J20" s="20">
        <v>0.17184097999999998</v>
      </c>
      <c r="K20" s="20">
        <v>-0.17184097999999998</v>
      </c>
      <c r="L20" s="21"/>
      <c r="M20" s="20">
        <v>-4.976789666666666</v>
      </c>
      <c r="N20" s="20">
        <v>0</v>
      </c>
      <c r="O20" s="20">
        <v>-4.8049486866666662</v>
      </c>
      <c r="P20" s="20">
        <v>-0.17184097999999981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162.888367495493</v>
      </c>
      <c r="D23" s="33">
        <v>756.07150366351743</v>
      </c>
      <c r="E23" s="33">
        <v>21.652843771162427</v>
      </c>
      <c r="F23" s="33">
        <v>385.16402006081307</v>
      </c>
      <c r="G23" s="34"/>
      <c r="H23" s="33">
        <v>1232.9019099600007</v>
      </c>
      <c r="I23" s="33">
        <v>814.30308582999976</v>
      </c>
      <c r="J23" s="33">
        <v>47.605151859999999</v>
      </c>
      <c r="K23" s="34">
        <v>370.99367227000096</v>
      </c>
      <c r="L23" s="34"/>
      <c r="M23" s="33">
        <v>70.013542464507367</v>
      </c>
      <c r="N23" s="33">
        <v>58.231582166482347</v>
      </c>
      <c r="O23" s="33">
        <v>25.952308088837572</v>
      </c>
      <c r="P23" s="33">
        <v>-14.170347790812553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3" spans="1:1" x14ac:dyDescent="0.3">
      <c r="A33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7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4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1439.242983220602</v>
      </c>
      <c r="D5" s="15">
        <v>7519.8943654092236</v>
      </c>
      <c r="E5" s="15">
        <v>163.0173524741395</v>
      </c>
      <c r="F5" s="15">
        <v>3756.3312653372386</v>
      </c>
      <c r="G5" s="16"/>
      <c r="H5" s="15">
        <v>11039.950909510009</v>
      </c>
      <c r="I5" s="15">
        <v>7246.1523668400032</v>
      </c>
      <c r="J5" s="15">
        <v>152.83162570999997</v>
      </c>
      <c r="K5" s="15">
        <v>3640.9669169600061</v>
      </c>
      <c r="L5" s="16"/>
      <c r="M5" s="15">
        <v>-399.29207371059238</v>
      </c>
      <c r="N5" s="15">
        <v>-273.74199856922041</v>
      </c>
      <c r="O5" s="15">
        <v>-10.185726764139531</v>
      </c>
      <c r="P5" s="15">
        <v>-115.36434837723243</v>
      </c>
      <c r="Q5" s="17"/>
    </row>
    <row r="6" spans="1:19" s="22" customFormat="1" ht="19.5" customHeight="1" x14ac:dyDescent="0.3">
      <c r="A6" s="18">
        <v>1337</v>
      </c>
      <c r="B6" s="19" t="s">
        <v>10</v>
      </c>
      <c r="C6" s="20">
        <v>1039.0580485126245</v>
      </c>
      <c r="D6" s="20">
        <v>598.99517814287094</v>
      </c>
      <c r="E6" s="20">
        <v>472.9560765621938</v>
      </c>
      <c r="F6" s="20">
        <v>-32.893206192440232</v>
      </c>
      <c r="G6" s="21"/>
      <c r="H6" s="20">
        <v>939.74255761000006</v>
      </c>
      <c r="I6" s="20">
        <v>515.31556864999993</v>
      </c>
      <c r="J6" s="20">
        <v>475.09988724999999</v>
      </c>
      <c r="K6" s="20">
        <v>-50.672898289999864</v>
      </c>
      <c r="L6" s="21"/>
      <c r="M6" s="20">
        <v>-99.315490902624447</v>
      </c>
      <c r="N6" s="20">
        <v>-83.679609492871009</v>
      </c>
      <c r="O6" s="20">
        <v>2.1438106878061944</v>
      </c>
      <c r="P6" s="20">
        <v>-17.779692097559632</v>
      </c>
    </row>
    <row r="7" spans="1:19" ht="19.5" customHeight="1" x14ac:dyDescent="0.3">
      <c r="A7" s="13">
        <v>1331</v>
      </c>
      <c r="B7" s="14" t="s">
        <v>13</v>
      </c>
      <c r="C7" s="23">
        <v>-969.99085275723894</v>
      </c>
      <c r="D7" s="23">
        <v>-695.27007723934526</v>
      </c>
      <c r="E7" s="23">
        <v>52.925916999999998</v>
      </c>
      <c r="F7" s="23">
        <v>-327.64669251789371</v>
      </c>
      <c r="G7" s="16"/>
      <c r="H7" s="23">
        <v>-933.52695344999995</v>
      </c>
      <c r="I7" s="23">
        <v>-639.14730094000004</v>
      </c>
      <c r="J7" s="23">
        <v>52.925916999999998</v>
      </c>
      <c r="K7" s="23">
        <v>-347.30556950999994</v>
      </c>
      <c r="L7" s="16"/>
      <c r="M7" s="23">
        <v>36.463899307238989</v>
      </c>
      <c r="N7" s="23">
        <v>56.122776299345219</v>
      </c>
      <c r="O7" s="23">
        <v>0</v>
      </c>
      <c r="P7" s="23">
        <v>-19.658876992106229</v>
      </c>
    </row>
    <row r="8" spans="1:19" s="22" customFormat="1" ht="19.5" customHeight="1" x14ac:dyDescent="0.3">
      <c r="A8" s="18">
        <v>1320</v>
      </c>
      <c r="B8" s="19" t="s">
        <v>9</v>
      </c>
      <c r="C8" s="20">
        <v>324.13466095263084</v>
      </c>
      <c r="D8" s="20">
        <v>213.79318387896672</v>
      </c>
      <c r="E8" s="20">
        <v>95.657402377279652</v>
      </c>
      <c r="F8" s="20">
        <v>14.684074696384471</v>
      </c>
      <c r="G8" s="21"/>
      <c r="H8" s="20">
        <v>347.81687733000007</v>
      </c>
      <c r="I8" s="20">
        <v>227.65798413999994</v>
      </c>
      <c r="J8" s="20">
        <v>93.28077553</v>
      </c>
      <c r="K8" s="20">
        <v>26.878117660000129</v>
      </c>
      <c r="L8" s="21"/>
      <c r="M8" s="20">
        <v>23.68221637736923</v>
      </c>
      <c r="N8" s="20">
        <v>13.864800261033224</v>
      </c>
      <c r="O8" s="20">
        <v>-2.3766268472796526</v>
      </c>
      <c r="P8" s="20">
        <v>12.194042963615658</v>
      </c>
    </row>
    <row r="9" spans="1:19" ht="19.5" customHeight="1" x14ac:dyDescent="0.3">
      <c r="A9" s="13">
        <v>1311</v>
      </c>
      <c r="B9" s="14" t="s">
        <v>11</v>
      </c>
      <c r="C9" s="23">
        <v>191.02013120783553</v>
      </c>
      <c r="D9" s="23">
        <v>130.98759119123778</v>
      </c>
      <c r="E9" s="23">
        <v>0</v>
      </c>
      <c r="F9" s="23">
        <v>60.03254001659775</v>
      </c>
      <c r="G9" s="16"/>
      <c r="H9" s="23">
        <v>185.44085656000001</v>
      </c>
      <c r="I9" s="23">
        <v>127.76845588999998</v>
      </c>
      <c r="J9" s="23">
        <v>0</v>
      </c>
      <c r="K9" s="23">
        <v>57.67240067000003</v>
      </c>
      <c r="L9" s="16"/>
      <c r="M9" s="23">
        <v>-5.5792746478355184</v>
      </c>
      <c r="N9" s="23">
        <v>-3.2191353012377988</v>
      </c>
      <c r="O9" s="23">
        <v>0</v>
      </c>
      <c r="P9" s="23">
        <v>-2.3601393465977196</v>
      </c>
    </row>
    <row r="10" spans="1:19" s="22" customFormat="1" ht="19.5" customHeight="1" x14ac:dyDescent="0.3">
      <c r="A10" s="18">
        <v>1102</v>
      </c>
      <c r="B10" s="19" t="s">
        <v>14</v>
      </c>
      <c r="C10" s="20">
        <v>136.52331000000012</v>
      </c>
      <c r="D10" s="20">
        <v>83.22625024999995</v>
      </c>
      <c r="E10" s="20">
        <v>18.855811333333332</v>
      </c>
      <c r="F10" s="20">
        <v>34.441248416666838</v>
      </c>
      <c r="G10" s="21"/>
      <c r="H10" s="20">
        <v>116.84282449000001</v>
      </c>
      <c r="I10" s="20">
        <v>64.280782299999984</v>
      </c>
      <c r="J10" s="20">
        <v>37.070306600000002</v>
      </c>
      <c r="K10" s="20">
        <v>15.491735590000026</v>
      </c>
      <c r="L10" s="21"/>
      <c r="M10" s="20">
        <v>-19.680485510000111</v>
      </c>
      <c r="N10" s="20">
        <v>-18.945467949999966</v>
      </c>
      <c r="O10" s="20">
        <v>18.21449526666667</v>
      </c>
      <c r="P10" s="20">
        <v>-18.949512826666815</v>
      </c>
    </row>
    <row r="11" spans="1:19" ht="19.5" customHeight="1" x14ac:dyDescent="0.3">
      <c r="A11" s="13">
        <v>1330</v>
      </c>
      <c r="B11" s="14" t="s">
        <v>12</v>
      </c>
      <c r="C11" s="23">
        <v>-86.446537726903117</v>
      </c>
      <c r="D11" s="23">
        <v>-63.07203401880615</v>
      </c>
      <c r="E11" s="23">
        <v>0</v>
      </c>
      <c r="F11" s="23">
        <v>-23.374503708096967</v>
      </c>
      <c r="G11" s="16"/>
      <c r="H11" s="23">
        <v>-86.832119719999952</v>
      </c>
      <c r="I11" s="23">
        <v>-63.145627489999981</v>
      </c>
      <c r="J11" s="23">
        <v>-0.11352332999999999</v>
      </c>
      <c r="K11" s="23">
        <v>-23.572968899999971</v>
      </c>
      <c r="L11" s="16"/>
      <c r="M11" s="23">
        <v>-0.38558199309683516</v>
      </c>
      <c r="N11" s="23">
        <v>-7.3593471193831306E-2</v>
      </c>
      <c r="O11" s="23">
        <v>-0.11352332999999999</v>
      </c>
      <c r="P11" s="23">
        <v>-0.19846519190300388</v>
      </c>
    </row>
    <row r="12" spans="1:19" s="22" customFormat="1" ht="19.5" customHeight="1" x14ac:dyDescent="0.3">
      <c r="A12" s="18">
        <v>1103</v>
      </c>
      <c r="B12" s="19" t="s">
        <v>15</v>
      </c>
      <c r="C12" s="20">
        <v>50.615482499999978</v>
      </c>
      <c r="D12" s="20">
        <v>50.129939749999991</v>
      </c>
      <c r="E12" s="20">
        <v>0</v>
      </c>
      <c r="F12" s="20">
        <v>0.48554274999998626</v>
      </c>
      <c r="G12" s="21"/>
      <c r="H12" s="20">
        <v>40.270521769999995</v>
      </c>
      <c r="I12" s="20">
        <v>39.999762459999992</v>
      </c>
      <c r="J12" s="20">
        <v>0</v>
      </c>
      <c r="K12" s="20">
        <v>0.27075931000000253</v>
      </c>
      <c r="L12" s="21"/>
      <c r="M12" s="20">
        <v>-10.344960729999983</v>
      </c>
      <c r="N12" s="20">
        <v>-10.130177289999999</v>
      </c>
      <c r="O12" s="20">
        <v>0</v>
      </c>
      <c r="P12" s="20">
        <v>-0.21478343999998373</v>
      </c>
    </row>
    <row r="13" spans="1:19" ht="19.5" customHeight="1" x14ac:dyDescent="0.3">
      <c r="A13" s="13">
        <v>1101</v>
      </c>
      <c r="B13" s="14" t="s">
        <v>16</v>
      </c>
      <c r="C13" s="23">
        <v>38.345378292346872</v>
      </c>
      <c r="D13" s="23">
        <v>21.540470998862737</v>
      </c>
      <c r="E13" s="23">
        <v>0.77015308333333099</v>
      </c>
      <c r="F13" s="23">
        <v>16.034754210150805</v>
      </c>
      <c r="G13" s="16"/>
      <c r="H13" s="23">
        <v>37.655745010000011</v>
      </c>
      <c r="I13" s="23">
        <v>20.751657949999995</v>
      </c>
      <c r="J13" s="23">
        <v>1.20355806</v>
      </c>
      <c r="K13" s="23">
        <v>15.700529000000016</v>
      </c>
      <c r="L13" s="23"/>
      <c r="M13" s="23">
        <v>-0.68963328234686117</v>
      </c>
      <c r="N13" s="23">
        <v>-0.78881304886274251</v>
      </c>
      <c r="O13" s="23">
        <v>0.433404976666669</v>
      </c>
      <c r="P13" s="23">
        <v>-0.33422521015078765</v>
      </c>
    </row>
    <row r="14" spans="1:19" s="22" customFormat="1" ht="19.5" customHeight="1" x14ac:dyDescent="0.3">
      <c r="A14" s="18">
        <v>1993</v>
      </c>
      <c r="B14" s="19" t="s">
        <v>20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32.91674995000001</v>
      </c>
      <c r="I14" s="20">
        <v>-0.23937346999999615</v>
      </c>
      <c r="J14" s="20">
        <v>16.689666949999999</v>
      </c>
      <c r="K14" s="20">
        <v>16.466456470000008</v>
      </c>
      <c r="L14" s="21"/>
      <c r="M14" s="20">
        <v>32.91674995000001</v>
      </c>
      <c r="N14" s="20">
        <v>-0.23937346999999615</v>
      </c>
      <c r="O14" s="20">
        <v>16.689666949999999</v>
      </c>
      <c r="P14" s="20">
        <v>16.466456470000008</v>
      </c>
    </row>
    <row r="15" spans="1:19" ht="19.5" customHeight="1" x14ac:dyDescent="0.3">
      <c r="A15" s="13">
        <v>1340</v>
      </c>
      <c r="B15" s="14" t="s">
        <v>17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9.2891479299999986</v>
      </c>
      <c r="I15" s="23">
        <v>0</v>
      </c>
      <c r="J15" s="23">
        <v>17.379001729999992</v>
      </c>
      <c r="K15" s="23">
        <v>-26.66814965999999</v>
      </c>
      <c r="L15" s="16"/>
      <c r="M15" s="23">
        <v>-9.2891479299999986</v>
      </c>
      <c r="N15" s="23">
        <v>0</v>
      </c>
      <c r="O15" s="23">
        <v>17.379001729999992</v>
      </c>
      <c r="P15" s="23">
        <v>-26.66814965999999</v>
      </c>
    </row>
    <row r="16" spans="1:19" s="22" customFormat="1" ht="19.5" customHeight="1" x14ac:dyDescent="0.3">
      <c r="A16" s="18">
        <v>1350</v>
      </c>
      <c r="B16" s="19" t="s">
        <v>18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5.7290889000000007</v>
      </c>
      <c r="I16" s="20">
        <v>0</v>
      </c>
      <c r="J16" s="20">
        <v>0</v>
      </c>
      <c r="K16" s="20">
        <v>-5.7290889000000007</v>
      </c>
      <c r="L16" s="21"/>
      <c r="M16" s="20">
        <v>-5.7290889000000007</v>
      </c>
      <c r="N16" s="20">
        <v>0</v>
      </c>
      <c r="O16" s="20">
        <v>0</v>
      </c>
      <c r="P16" s="20">
        <v>-5.7290889000000007</v>
      </c>
    </row>
    <row r="17" spans="1:16" ht="19.5" customHeight="1" x14ac:dyDescent="0.3">
      <c r="A17" s="13">
        <v>1991</v>
      </c>
      <c r="B17" s="14" t="s">
        <v>19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-2.3283064365386962E-16</v>
      </c>
      <c r="I17" s="23">
        <v>0.63857058999999994</v>
      </c>
      <c r="J17" s="23">
        <v>0</v>
      </c>
      <c r="K17" s="23">
        <v>-0.63857059000000016</v>
      </c>
      <c r="L17" s="16"/>
      <c r="M17" s="23">
        <v>-2.3283064365386962E-16</v>
      </c>
      <c r="N17" s="23">
        <v>0.63857058999999994</v>
      </c>
      <c r="O17" s="23">
        <v>0</v>
      </c>
      <c r="P17" s="23">
        <v>-0.63857059000000016</v>
      </c>
    </row>
    <row r="18" spans="1:16" s="22" customFormat="1" ht="19.5" customHeight="1" x14ac:dyDescent="0.3">
      <c r="A18" s="18">
        <v>1210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0</v>
      </c>
      <c r="N18" s="20">
        <v>0</v>
      </c>
      <c r="O18" s="20">
        <v>0</v>
      </c>
      <c r="P18" s="20">
        <v>0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17.832857599999997</v>
      </c>
      <c r="J19" s="23">
        <v>9.2346479999999995E-2</v>
      </c>
      <c r="K19" s="23">
        <v>-17.925204079999997</v>
      </c>
      <c r="L19" s="16"/>
      <c r="M19" s="23">
        <v>0</v>
      </c>
      <c r="N19" s="23">
        <v>17.832857599999997</v>
      </c>
      <c r="O19" s="23">
        <v>9.2346479999999995E-2</v>
      </c>
      <c r="P19" s="23">
        <v>-17.925204079999997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54.744686333333327</v>
      </c>
      <c r="D20" s="20">
        <v>0</v>
      </c>
      <c r="E20" s="20">
        <v>54.744686333333313</v>
      </c>
      <c r="F20" s="20">
        <v>0</v>
      </c>
      <c r="G20" s="21"/>
      <c r="H20" s="20">
        <v>0</v>
      </c>
      <c r="I20" s="20">
        <v>0</v>
      </c>
      <c r="J20" s="20">
        <v>11.5614946</v>
      </c>
      <c r="K20" s="20">
        <v>-11.5614946</v>
      </c>
      <c r="L20" s="21"/>
      <c r="M20" s="20">
        <v>-54.744686333333327</v>
      </c>
      <c r="N20" s="20">
        <v>0</v>
      </c>
      <c r="O20" s="20">
        <v>-43.183191733333317</v>
      </c>
      <c r="P20" s="20">
        <v>-11.56149460000001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75.576851040000008</v>
      </c>
      <c r="O21" s="25">
        <v>-9.6006289999999994E-2</v>
      </c>
      <c r="P21" s="25">
        <v>75.672857330000014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2217.247290535232</v>
      </c>
      <c r="D23" s="33">
        <v>7860.2248683630087</v>
      </c>
      <c r="E23" s="33">
        <v>858.9273991636129</v>
      </c>
      <c r="F23" s="33">
        <v>3498.09502300861</v>
      </c>
      <c r="G23" s="34"/>
      <c r="H23" s="33">
        <v>11705.259732230012</v>
      </c>
      <c r="I23" s="33">
        <v>7482.288853480004</v>
      </c>
      <c r="J23" s="33">
        <v>857.92505028999983</v>
      </c>
      <c r="K23" s="34">
        <v>3365.0458284600077</v>
      </c>
      <c r="L23" s="34"/>
      <c r="M23" s="33">
        <v>-511.98755830522123</v>
      </c>
      <c r="N23" s="33">
        <v>-377.93601488300726</v>
      </c>
      <c r="O23" s="33">
        <v>-1.0023488736129682</v>
      </c>
      <c r="P23" s="33">
        <v>-133.04919454860101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5" t="s">
        <v>38</v>
      </c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</row>
    <row r="29" spans="1:16" x14ac:dyDescent="0.3">
      <c r="A29" s="42" t="s">
        <v>28</v>
      </c>
      <c r="C29" s="106" t="s">
        <v>39</v>
      </c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</row>
    <row r="30" spans="1:16" x14ac:dyDescent="0.3">
      <c r="A30" s="42" t="s">
        <v>29</v>
      </c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</row>
    <row r="33" spans="1:1" x14ac:dyDescent="0.3">
      <c r="A33" s="42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0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08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4.54994069</v>
      </c>
      <c r="D5" s="15">
        <v>14.435909990000003</v>
      </c>
      <c r="E5" s="15">
        <v>0</v>
      </c>
      <c r="F5" s="15">
        <v>0.11403069999999715</v>
      </c>
      <c r="G5" s="15"/>
      <c r="H5" s="15">
        <v>19.044928080000002</v>
      </c>
      <c r="I5" s="15">
        <v>19.007196939999993</v>
      </c>
      <c r="J5" s="15">
        <v>0</v>
      </c>
      <c r="K5" s="15">
        <v>3.7731140000008878E-2</v>
      </c>
      <c r="L5" s="16"/>
      <c r="M5" s="15">
        <v>4.4949873900000021</v>
      </c>
      <c r="N5" s="15">
        <v>4.5712869499999904</v>
      </c>
      <c r="O5" s="15">
        <v>0</v>
      </c>
      <c r="P5" s="15">
        <v>-7.6299559999988276E-2</v>
      </c>
      <c r="Q5" s="17"/>
    </row>
    <row r="6" spans="1:19" s="22" customFormat="1" ht="19.5" customHeight="1" x14ac:dyDescent="0.3">
      <c r="A6" s="18">
        <v>1311</v>
      </c>
      <c r="B6" s="19" t="s">
        <v>11</v>
      </c>
      <c r="C6" s="20">
        <v>0.56892603000000008</v>
      </c>
      <c r="D6" s="20">
        <v>0.56534179000000007</v>
      </c>
      <c r="E6" s="20">
        <v>0</v>
      </c>
      <c r="F6" s="20">
        <v>3.5842400000000163E-3</v>
      </c>
      <c r="G6" s="44"/>
      <c r="H6" s="20">
        <v>0.58445831000000004</v>
      </c>
      <c r="I6" s="20">
        <v>0.58340628999999999</v>
      </c>
      <c r="J6" s="20">
        <v>0</v>
      </c>
      <c r="K6" s="20">
        <v>1.0520200000000424E-3</v>
      </c>
      <c r="L6" s="21"/>
      <c r="M6" s="20">
        <v>1.5532279999999954E-2</v>
      </c>
      <c r="N6" s="20">
        <v>1.8064499999999928E-2</v>
      </c>
      <c r="O6" s="20">
        <v>0</v>
      </c>
      <c r="P6" s="20">
        <v>-2.5322199999999739E-3</v>
      </c>
    </row>
    <row r="7" spans="1:19" ht="19.5" customHeight="1" x14ac:dyDescent="0.3">
      <c r="A7" s="13">
        <v>1102</v>
      </c>
      <c r="B7" s="14" t="s">
        <v>14</v>
      </c>
      <c r="C7" s="23">
        <v>9.0559000000000001E-2</v>
      </c>
      <c r="D7" s="23">
        <v>8.9988479999999996E-2</v>
      </c>
      <c r="E7" s="23">
        <v>0</v>
      </c>
      <c r="F7" s="23">
        <v>5.7052000000000491E-4</v>
      </c>
      <c r="G7" s="15"/>
      <c r="H7" s="23">
        <v>0.12138545999999999</v>
      </c>
      <c r="I7" s="23">
        <v>0.12112704000000001</v>
      </c>
      <c r="J7" s="23">
        <v>0</v>
      </c>
      <c r="K7" s="23">
        <v>2.5841999999998144E-4</v>
      </c>
      <c r="L7" s="16"/>
      <c r="M7" s="23">
        <v>3.0826459999999986E-2</v>
      </c>
      <c r="N7" s="23">
        <v>3.113856000000001E-2</v>
      </c>
      <c r="O7" s="23">
        <v>0</v>
      </c>
      <c r="P7" s="23">
        <v>-3.1210000000002347E-4</v>
      </c>
    </row>
    <row r="8" spans="1:19" s="22" customFormat="1" ht="19.5" customHeight="1" x14ac:dyDescent="0.3">
      <c r="A8" s="18">
        <v>1320</v>
      </c>
      <c r="B8" s="19" t="s">
        <v>42</v>
      </c>
      <c r="C8" s="20">
        <v>0</v>
      </c>
      <c r="D8" s="20">
        <v>0</v>
      </c>
      <c r="E8" s="20">
        <v>0</v>
      </c>
      <c r="F8" s="20">
        <v>0</v>
      </c>
      <c r="G8" s="44"/>
      <c r="H8" s="20">
        <v>-5.9006999999999997E-2</v>
      </c>
      <c r="I8" s="20">
        <v>-5.8780510000000001E-2</v>
      </c>
      <c r="J8" s="20">
        <v>0</v>
      </c>
      <c r="K8" s="20">
        <v>-2.2648999999999586E-4</v>
      </c>
      <c r="L8" s="21"/>
      <c r="M8" s="20">
        <v>-5.9006999999999997E-2</v>
      </c>
      <c r="N8" s="20">
        <v>-5.8780510000000001E-2</v>
      </c>
      <c r="O8" s="20">
        <v>0</v>
      </c>
      <c r="P8" s="20">
        <v>-2.2648999999999586E-4</v>
      </c>
    </row>
    <row r="9" spans="1:19" ht="19.5" customHeight="1" x14ac:dyDescent="0.3">
      <c r="A9" s="13">
        <v>1340</v>
      </c>
      <c r="B9" s="14" t="s">
        <v>17</v>
      </c>
      <c r="C9" s="23">
        <v>1.2110929999999999E-2</v>
      </c>
      <c r="D9" s="23">
        <v>0</v>
      </c>
      <c r="E9" s="23">
        <v>0</v>
      </c>
      <c r="F9" s="23">
        <v>1.2110929999999999E-2</v>
      </c>
      <c r="G9" s="15"/>
      <c r="H9" s="23">
        <v>-4.2021889999999999E-2</v>
      </c>
      <c r="I9" s="23">
        <v>0</v>
      </c>
      <c r="J9" s="23">
        <v>0</v>
      </c>
      <c r="K9" s="23">
        <v>-4.2021889999999999E-2</v>
      </c>
      <c r="L9" s="16"/>
      <c r="M9" s="23">
        <v>-5.4132819999999998E-2</v>
      </c>
      <c r="N9" s="23">
        <v>0</v>
      </c>
      <c r="O9" s="23">
        <v>0</v>
      </c>
      <c r="P9" s="23">
        <v>-5.4132819999999998E-2</v>
      </c>
    </row>
    <row r="10" spans="1:19" s="22" customFormat="1" ht="19.5" customHeight="1" x14ac:dyDescent="0.3">
      <c r="A10" s="18">
        <v>1331</v>
      </c>
      <c r="B10" s="19" t="s">
        <v>13</v>
      </c>
      <c r="C10" s="20">
        <v>-6.1976599999999998E-3</v>
      </c>
      <c r="D10" s="20">
        <v>-6.1586099999999993E-3</v>
      </c>
      <c r="E10" s="20">
        <v>0</v>
      </c>
      <c r="F10" s="20">
        <v>-3.9050000000000543E-5</v>
      </c>
      <c r="G10" s="44"/>
      <c r="H10" s="20">
        <v>-1.503292E-2</v>
      </c>
      <c r="I10" s="20">
        <v>-1.5005860000000001E-2</v>
      </c>
      <c r="J10" s="20">
        <v>0</v>
      </c>
      <c r="K10" s="20">
        <v>-2.705999999999889E-5</v>
      </c>
      <c r="L10" s="21"/>
      <c r="M10" s="20">
        <v>-8.835260000000001E-3</v>
      </c>
      <c r="N10" s="20">
        <v>-8.8472500000000009E-3</v>
      </c>
      <c r="O10" s="20">
        <v>0</v>
      </c>
      <c r="P10" s="20">
        <v>1.1989999999999917E-5</v>
      </c>
    </row>
    <row r="11" spans="1:19" ht="19.5" customHeight="1" x14ac:dyDescent="0.3">
      <c r="A11" s="13">
        <v>1101</v>
      </c>
      <c r="B11" s="14" t="s">
        <v>43</v>
      </c>
      <c r="C11" s="23">
        <v>3.2854799999999999E-3</v>
      </c>
      <c r="D11" s="23">
        <v>3.2647900000000001E-3</v>
      </c>
      <c r="E11" s="23">
        <v>0</v>
      </c>
      <c r="F11" s="23">
        <v>2.0689999999999858E-5</v>
      </c>
      <c r="G11" s="15"/>
      <c r="H11" s="23">
        <v>1.1322529999999997E-2</v>
      </c>
      <c r="I11" s="23">
        <v>1.1302130000000001E-2</v>
      </c>
      <c r="J11" s="23">
        <v>0</v>
      </c>
      <c r="K11" s="23">
        <v>2.039999999999681E-5</v>
      </c>
      <c r="L11" s="15"/>
      <c r="M11" s="23">
        <v>8.037049999999997E-3</v>
      </c>
      <c r="N11" s="23">
        <v>8.0373400000000005E-3</v>
      </c>
      <c r="O11" s="23">
        <v>0</v>
      </c>
      <c r="P11" s="23">
        <v>-2.9000000000348192E-7</v>
      </c>
    </row>
    <row r="12" spans="1:19" s="22" customFormat="1" ht="19.5" customHeight="1" x14ac:dyDescent="0.3">
      <c r="A12" s="18">
        <v>1350</v>
      </c>
      <c r="B12" s="19" t="s">
        <v>18</v>
      </c>
      <c r="C12" s="20">
        <v>-3.4031300000000003E-3</v>
      </c>
      <c r="D12" s="20">
        <v>0</v>
      </c>
      <c r="E12" s="20">
        <v>0</v>
      </c>
      <c r="F12" s="20">
        <v>-3.4031300000000003E-3</v>
      </c>
      <c r="G12" s="44"/>
      <c r="H12" s="20">
        <v>-3.3652600000000001E-3</v>
      </c>
      <c r="I12" s="20">
        <v>0</v>
      </c>
      <c r="J12" s="20">
        <v>0</v>
      </c>
      <c r="K12" s="20">
        <v>-3.3652600000000001E-3</v>
      </c>
      <c r="L12" s="21"/>
      <c r="M12" s="20">
        <v>3.7870000000000178E-5</v>
      </c>
      <c r="N12" s="20">
        <v>0</v>
      </c>
      <c r="O12" s="20">
        <v>0</v>
      </c>
      <c r="P12" s="20">
        <v>3.7870000000000178E-5</v>
      </c>
    </row>
    <row r="13" spans="1:19" s="22" customFormat="1" ht="19.5" customHeight="1" x14ac:dyDescent="0.3">
      <c r="A13" s="13">
        <v>1330</v>
      </c>
      <c r="B13" s="14" t="s">
        <v>12</v>
      </c>
      <c r="C13" s="23">
        <v>-6.4433249999999997E-2</v>
      </c>
      <c r="D13" s="23">
        <v>-6.4027319999999999E-2</v>
      </c>
      <c r="E13" s="23">
        <v>0</v>
      </c>
      <c r="F13" s="23">
        <v>-4.0592999999999879E-4</v>
      </c>
      <c r="G13" s="15"/>
      <c r="H13" s="23">
        <v>-2.50855E-3</v>
      </c>
      <c r="I13" s="23">
        <v>-1.89897E-3</v>
      </c>
      <c r="J13" s="23">
        <v>0</v>
      </c>
      <c r="K13" s="23">
        <v>-6.0957999999999997E-4</v>
      </c>
      <c r="L13" s="16"/>
      <c r="M13" s="23">
        <v>6.1924699999999999E-2</v>
      </c>
      <c r="N13" s="23">
        <v>6.2128349999999999E-2</v>
      </c>
      <c r="O13" s="23">
        <v>0</v>
      </c>
      <c r="P13" s="23">
        <v>-2.0364999999999966E-4</v>
      </c>
    </row>
    <row r="14" spans="1:19" s="22" customFormat="1" ht="19.5" customHeight="1" x14ac:dyDescent="0.3">
      <c r="A14" s="18">
        <v>1993</v>
      </c>
      <c r="B14" s="19" t="s">
        <v>20</v>
      </c>
      <c r="C14" s="20">
        <v>0</v>
      </c>
      <c r="D14" s="20">
        <v>-0.80254391000000003</v>
      </c>
      <c r="E14" s="20">
        <v>0</v>
      </c>
      <c r="F14" s="20">
        <v>0.80254391000000003</v>
      </c>
      <c r="G14" s="44"/>
      <c r="H14" s="20">
        <v>0</v>
      </c>
      <c r="I14" s="20">
        <v>0</v>
      </c>
      <c r="J14" s="20">
        <v>0</v>
      </c>
      <c r="K14" s="20">
        <v>0</v>
      </c>
      <c r="L14" s="21"/>
      <c r="M14" s="20">
        <v>0</v>
      </c>
      <c r="N14" s="20">
        <v>0.80254391000000003</v>
      </c>
      <c r="O14" s="20">
        <v>0</v>
      </c>
      <c r="P14" s="20">
        <v>-0.80254391000000003</v>
      </c>
    </row>
    <row r="15" spans="1:19" s="22" customFormat="1" ht="19.5" customHeight="1" x14ac:dyDescent="0.3">
      <c r="A15" s="13">
        <v>1910</v>
      </c>
      <c r="B15" s="14" t="s">
        <v>23</v>
      </c>
      <c r="C15" s="23">
        <v>0</v>
      </c>
      <c r="D15" s="23">
        <v>0</v>
      </c>
      <c r="E15" s="23">
        <v>6.0959000000000002E-4</v>
      </c>
      <c r="F15" s="23">
        <v>-6.0959000000000002E-4</v>
      </c>
      <c r="G15" s="15"/>
      <c r="H15" s="23">
        <v>0</v>
      </c>
      <c r="I15" s="23">
        <v>0</v>
      </c>
      <c r="J15" s="23">
        <v>9.9204000000000002E-4</v>
      </c>
      <c r="K15" s="23">
        <v>-9.9204000000000002E-4</v>
      </c>
      <c r="L15" s="16"/>
      <c r="M15" s="23">
        <v>0</v>
      </c>
      <c r="N15" s="23">
        <v>0</v>
      </c>
      <c r="O15" s="23">
        <v>3.8245E-4</v>
      </c>
      <c r="P15" s="23">
        <v>-3.8245E-4</v>
      </c>
    </row>
    <row r="16" spans="1:19" s="22" customFormat="1" ht="19.5" customHeight="1" x14ac:dyDescent="0.3">
      <c r="A16" s="18">
        <v>1810</v>
      </c>
      <c r="B16" s="19" t="s">
        <v>22</v>
      </c>
      <c r="C16" s="45">
        <v>0</v>
      </c>
      <c r="D16" s="45">
        <v>-0.32246679</v>
      </c>
      <c r="E16" s="45">
        <v>0</v>
      </c>
      <c r="F16" s="45">
        <v>0.32246679</v>
      </c>
      <c r="G16" s="44"/>
      <c r="H16" s="45">
        <v>0</v>
      </c>
      <c r="I16" s="45">
        <v>6.2107129999999997E-2</v>
      </c>
      <c r="J16" s="45">
        <v>0</v>
      </c>
      <c r="K16" s="45">
        <v>-6.2107129999999997E-2</v>
      </c>
      <c r="L16" s="21"/>
      <c r="M16" s="45">
        <v>0</v>
      </c>
      <c r="N16" s="45">
        <v>0.38457392000000001</v>
      </c>
      <c r="O16" s="45">
        <v>0</v>
      </c>
      <c r="P16" s="45">
        <v>-0.38457392000000001</v>
      </c>
      <c r="Q16" s="46"/>
    </row>
    <row r="17" spans="1:16" ht="12" customHeight="1" x14ac:dyDescent="0.3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15.150788090000001</v>
      </c>
      <c r="D18" s="33">
        <v>13.899308420000002</v>
      </c>
      <c r="E18" s="33">
        <v>6.0959000000000002E-4</v>
      </c>
      <c r="F18" s="33">
        <v>1.2508700799999983</v>
      </c>
      <c r="G18" s="34"/>
      <c r="H18" s="33">
        <v>19.640158759999998</v>
      </c>
      <c r="I18" s="33">
        <v>19.709454189999999</v>
      </c>
      <c r="J18" s="33">
        <v>9.9204000000000002E-4</v>
      </c>
      <c r="K18" s="34">
        <v>-7.0287470000000379E-2</v>
      </c>
      <c r="L18" s="34"/>
      <c r="M18" s="33">
        <v>4.4893706700000022</v>
      </c>
      <c r="N18" s="33">
        <v>5.8101457699999894</v>
      </c>
      <c r="O18" s="33">
        <v>3.8245E-4</v>
      </c>
      <c r="P18" s="33">
        <v>-1.3211575499999872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0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4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1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52.72600122999998</v>
      </c>
      <c r="D5" s="15">
        <v>141.63763695000003</v>
      </c>
      <c r="E5" s="15">
        <v>0</v>
      </c>
      <c r="F5" s="15">
        <v>11.088364279999951</v>
      </c>
      <c r="G5" s="15"/>
      <c r="H5" s="15">
        <v>175.07432026000001</v>
      </c>
      <c r="I5" s="15">
        <v>174.55328215000003</v>
      </c>
      <c r="J5" s="15">
        <v>0</v>
      </c>
      <c r="K5" s="15">
        <v>0.52103810999997791</v>
      </c>
      <c r="L5" s="16"/>
      <c r="M5" s="15">
        <v>22.348319030000027</v>
      </c>
      <c r="N5" s="15">
        <v>32.9156452</v>
      </c>
      <c r="O5" s="15">
        <v>0</v>
      </c>
      <c r="P5" s="15">
        <v>-10.567326169999973</v>
      </c>
      <c r="Q5" s="17"/>
    </row>
    <row r="6" spans="1:19" s="22" customFormat="1" ht="19.5" customHeight="1" x14ac:dyDescent="0.3">
      <c r="A6" s="18">
        <v>1311</v>
      </c>
      <c r="B6" s="19" t="s">
        <v>11</v>
      </c>
      <c r="C6" s="20">
        <v>5.7028789099999999</v>
      </c>
      <c r="D6" s="20">
        <v>5.3412163599999998</v>
      </c>
      <c r="E6" s="20">
        <v>0</v>
      </c>
      <c r="F6" s="20">
        <v>0.36166255000000014</v>
      </c>
      <c r="G6" s="44"/>
      <c r="H6" s="20">
        <v>6.5093311500000004</v>
      </c>
      <c r="I6" s="20">
        <v>6.4896919800000008</v>
      </c>
      <c r="J6" s="20">
        <v>0</v>
      </c>
      <c r="K6" s="20">
        <v>1.9639169999999595E-2</v>
      </c>
      <c r="L6" s="21"/>
      <c r="M6" s="20">
        <v>0.80645224000000049</v>
      </c>
      <c r="N6" s="20">
        <v>1.148475620000001</v>
      </c>
      <c r="O6" s="20">
        <v>0</v>
      </c>
      <c r="P6" s="20">
        <v>-0.34202338000000054</v>
      </c>
    </row>
    <row r="7" spans="1:19" ht="19.5" customHeight="1" x14ac:dyDescent="0.3">
      <c r="A7" s="13">
        <v>1320</v>
      </c>
      <c r="B7" s="14" t="s">
        <v>42</v>
      </c>
      <c r="C7" s="23">
        <v>0</v>
      </c>
      <c r="D7" s="23">
        <v>0</v>
      </c>
      <c r="E7" s="23">
        <v>0</v>
      </c>
      <c r="F7" s="23">
        <v>0</v>
      </c>
      <c r="G7" s="15"/>
      <c r="H7" s="23">
        <v>-2.1633710000000002</v>
      </c>
      <c r="I7" s="23">
        <v>-2.1567843300000002</v>
      </c>
      <c r="J7" s="23">
        <v>0</v>
      </c>
      <c r="K7" s="23">
        <v>-6.5866699999999057E-3</v>
      </c>
      <c r="L7" s="16"/>
      <c r="M7" s="23">
        <v>-2.1633710000000002</v>
      </c>
      <c r="N7" s="23">
        <v>-2.1567843300000002</v>
      </c>
      <c r="O7" s="23">
        <v>0</v>
      </c>
      <c r="P7" s="23">
        <v>-6.5866699999999057E-3</v>
      </c>
    </row>
    <row r="8" spans="1:19" s="22" customFormat="1" ht="19.5" customHeight="1" x14ac:dyDescent="0.3">
      <c r="A8" s="18">
        <v>1102</v>
      </c>
      <c r="B8" s="19" t="s">
        <v>14</v>
      </c>
      <c r="C8" s="20">
        <v>1.3492928599999998</v>
      </c>
      <c r="D8" s="20">
        <v>1.2585964199999999</v>
      </c>
      <c r="E8" s="20">
        <v>0</v>
      </c>
      <c r="F8" s="20">
        <v>9.0696439999999878E-2</v>
      </c>
      <c r="G8" s="44"/>
      <c r="H8" s="20">
        <v>1.5536927600000001</v>
      </c>
      <c r="I8" s="20">
        <v>1.54868659</v>
      </c>
      <c r="J8" s="20">
        <v>0</v>
      </c>
      <c r="K8" s="20">
        <v>5.006170000000143E-3</v>
      </c>
      <c r="L8" s="21"/>
      <c r="M8" s="20">
        <v>0.2043999000000003</v>
      </c>
      <c r="N8" s="20">
        <v>0.29009017000000004</v>
      </c>
      <c r="O8" s="20">
        <v>0</v>
      </c>
      <c r="P8" s="20">
        <v>-8.5690269999999735E-2</v>
      </c>
    </row>
    <row r="9" spans="1:19" ht="19.5" customHeight="1" x14ac:dyDescent="0.3">
      <c r="A9" s="13">
        <v>1331</v>
      </c>
      <c r="B9" s="14" t="s">
        <v>13</v>
      </c>
      <c r="C9" s="23">
        <v>-0.33014186000000001</v>
      </c>
      <c r="D9" s="23">
        <v>-0.30706820000000001</v>
      </c>
      <c r="E9" s="23">
        <v>0</v>
      </c>
      <c r="F9" s="23">
        <v>-2.3073659999999996E-2</v>
      </c>
      <c r="G9" s="15"/>
      <c r="H9" s="23">
        <v>-0.39445865999999996</v>
      </c>
      <c r="I9" s="23">
        <v>-0.39339121000000005</v>
      </c>
      <c r="J9" s="23">
        <v>0</v>
      </c>
      <c r="K9" s="23">
        <v>-1.0674499999999143E-3</v>
      </c>
      <c r="L9" s="16"/>
      <c r="M9" s="23">
        <v>-6.4316799999999952E-2</v>
      </c>
      <c r="N9" s="23">
        <v>-8.6323010000000033E-2</v>
      </c>
      <c r="O9" s="23">
        <v>0</v>
      </c>
      <c r="P9" s="23">
        <v>2.2006210000000082E-2</v>
      </c>
    </row>
    <row r="10" spans="1:19" s="22" customFormat="1" ht="19.5" customHeight="1" x14ac:dyDescent="0.3">
      <c r="A10" s="18">
        <v>1993</v>
      </c>
      <c r="B10" s="19" t="s">
        <v>20</v>
      </c>
      <c r="C10" s="20">
        <v>4.987628000000003E-2</v>
      </c>
      <c r="D10" s="20">
        <v>-0.54640377000000007</v>
      </c>
      <c r="E10" s="20">
        <v>0.80200000000000005</v>
      </c>
      <c r="F10" s="20">
        <v>-0.20571994999999998</v>
      </c>
      <c r="G10" s="44"/>
      <c r="H10" s="20">
        <v>-0.29519329999999994</v>
      </c>
      <c r="I10" s="20">
        <v>-0.7152483300000001</v>
      </c>
      <c r="J10" s="20">
        <v>4.8066999999999997E-3</v>
      </c>
      <c r="K10" s="20">
        <v>0.41524833000000017</v>
      </c>
      <c r="L10" s="21"/>
      <c r="M10" s="20">
        <v>-0.34506957999999999</v>
      </c>
      <c r="N10" s="20">
        <v>-0.16884456000000003</v>
      </c>
      <c r="O10" s="20">
        <v>-0.79719329999999999</v>
      </c>
      <c r="P10" s="20">
        <v>0.62096828000000004</v>
      </c>
    </row>
    <row r="11" spans="1:19" ht="19.5" customHeight="1" x14ac:dyDescent="0.3">
      <c r="A11" s="13">
        <v>1330</v>
      </c>
      <c r="B11" s="14" t="s">
        <v>12</v>
      </c>
      <c r="C11" s="23">
        <v>-0.46937063000000001</v>
      </c>
      <c r="D11" s="23">
        <v>-0.39006649999999998</v>
      </c>
      <c r="E11" s="23">
        <v>0</v>
      </c>
      <c r="F11" s="23">
        <v>-7.9304130000000028E-2</v>
      </c>
      <c r="G11" s="15"/>
      <c r="H11" s="23">
        <v>-0.19135705999999997</v>
      </c>
      <c r="I11" s="23">
        <v>-0.20309179999999999</v>
      </c>
      <c r="J11" s="23">
        <v>0</v>
      </c>
      <c r="K11" s="23">
        <v>1.1734740000000021E-2</v>
      </c>
      <c r="L11" s="16"/>
      <c r="M11" s="23">
        <v>0.27801357000000004</v>
      </c>
      <c r="N11" s="23">
        <v>0.18697469999999999</v>
      </c>
      <c r="O11" s="23">
        <v>0</v>
      </c>
      <c r="P11" s="23">
        <v>9.1038870000000049E-2</v>
      </c>
    </row>
    <row r="12" spans="1:19" s="22" customFormat="1" ht="19.5" customHeight="1" x14ac:dyDescent="0.3">
      <c r="A12" s="18">
        <v>1340</v>
      </c>
      <c r="B12" s="19" t="s">
        <v>17</v>
      </c>
      <c r="C12" s="20">
        <v>-7.5595300000000087E-3</v>
      </c>
      <c r="D12" s="20">
        <v>0</v>
      </c>
      <c r="E12" s="20">
        <v>0</v>
      </c>
      <c r="F12" s="20">
        <v>-7.5595300000000087E-3</v>
      </c>
      <c r="G12" s="44"/>
      <c r="H12" s="20">
        <v>-0.16844222999999997</v>
      </c>
      <c r="I12" s="20">
        <v>0</v>
      </c>
      <c r="J12" s="20">
        <v>2.0000000000000001E-4</v>
      </c>
      <c r="K12" s="20">
        <v>-0.16864222999999998</v>
      </c>
      <c r="L12" s="21"/>
      <c r="M12" s="20">
        <v>-0.16088269999999996</v>
      </c>
      <c r="N12" s="20">
        <v>0</v>
      </c>
      <c r="O12" s="20">
        <v>2.0000000000000001E-4</v>
      </c>
      <c r="P12" s="20">
        <v>-0.16108269999999997</v>
      </c>
    </row>
    <row r="13" spans="1:19" s="22" customFormat="1" ht="19.5" customHeight="1" x14ac:dyDescent="0.3">
      <c r="A13" s="13">
        <v>1101</v>
      </c>
      <c r="B13" s="14" t="s">
        <v>43</v>
      </c>
      <c r="C13" s="23">
        <v>5.6708769999999999E-2</v>
      </c>
      <c r="D13" s="23">
        <v>4.8190580000000004E-2</v>
      </c>
      <c r="E13" s="23">
        <v>9.6046800000000009E-3</v>
      </c>
      <c r="F13" s="23">
        <v>-1.0864900000000059E-3</v>
      </c>
      <c r="G13" s="15"/>
      <c r="H13" s="23">
        <v>8.4969790000000003E-2</v>
      </c>
      <c r="I13" s="23">
        <v>8.4771109999999997E-2</v>
      </c>
      <c r="J13" s="23">
        <v>0</v>
      </c>
      <c r="K13" s="23">
        <v>1.9868000000000663E-4</v>
      </c>
      <c r="L13" s="15"/>
      <c r="M13" s="23">
        <v>2.8261020000000005E-2</v>
      </c>
      <c r="N13" s="23">
        <v>3.6580529999999993E-2</v>
      </c>
      <c r="O13" s="23">
        <v>-9.6046800000000009E-3</v>
      </c>
      <c r="P13" s="23">
        <v>1.2851700000000126E-3</v>
      </c>
    </row>
    <row r="14" spans="1:19" s="22" customFormat="1" ht="19.5" customHeight="1" x14ac:dyDescent="0.3">
      <c r="A14" s="18">
        <v>1350</v>
      </c>
      <c r="B14" s="19" t="s">
        <v>18</v>
      </c>
      <c r="C14" s="20">
        <v>-4.254546E-2</v>
      </c>
      <c r="D14" s="20">
        <v>0</v>
      </c>
      <c r="E14" s="20">
        <v>0</v>
      </c>
      <c r="F14" s="20">
        <v>-4.254546E-2</v>
      </c>
      <c r="G14" s="44"/>
      <c r="H14" s="20">
        <v>-3.8246629999999997E-2</v>
      </c>
      <c r="I14" s="20">
        <v>0</v>
      </c>
      <c r="J14" s="20">
        <v>0</v>
      </c>
      <c r="K14" s="20">
        <v>-3.8246629999999997E-2</v>
      </c>
      <c r="L14" s="21"/>
      <c r="M14" s="20">
        <v>4.2988300000000035E-3</v>
      </c>
      <c r="N14" s="20">
        <v>0</v>
      </c>
      <c r="O14" s="20">
        <v>0</v>
      </c>
      <c r="P14" s="20">
        <v>4.2988300000000035E-3</v>
      </c>
    </row>
    <row r="15" spans="1:19" s="22" customFormat="1" ht="19.5" customHeight="1" x14ac:dyDescent="0.3">
      <c r="A15" s="24">
        <v>1910</v>
      </c>
      <c r="B15" s="14" t="s">
        <v>23</v>
      </c>
      <c r="C15" s="23">
        <v>0</v>
      </c>
      <c r="D15" s="23">
        <v>0</v>
      </c>
      <c r="E15" s="23">
        <v>8.5249899999999997E-3</v>
      </c>
      <c r="F15" s="23">
        <v>-8.5249899999999997E-3</v>
      </c>
      <c r="G15" s="15"/>
      <c r="H15" s="23">
        <v>0</v>
      </c>
      <c r="I15" s="23">
        <v>0</v>
      </c>
      <c r="J15" s="23">
        <v>0.49520666999999996</v>
      </c>
      <c r="K15" s="23">
        <v>-0.49520666999999996</v>
      </c>
      <c r="L15" s="16"/>
      <c r="M15" s="23">
        <v>0</v>
      </c>
      <c r="N15" s="23">
        <v>0</v>
      </c>
      <c r="O15" s="23">
        <v>0.48668167999999995</v>
      </c>
      <c r="P15" s="23">
        <v>-0.48668167999999995</v>
      </c>
    </row>
    <row r="16" spans="1:19" s="22" customFormat="1" ht="19.5" customHeight="1" x14ac:dyDescent="0.3">
      <c r="A16" s="18">
        <v>1810</v>
      </c>
      <c r="B16" s="19" t="s">
        <v>22</v>
      </c>
      <c r="C16" s="20">
        <v>0</v>
      </c>
      <c r="D16" s="20">
        <v>4.9233789999999999E-2</v>
      </c>
      <c r="E16" s="20">
        <v>0</v>
      </c>
      <c r="F16" s="20">
        <v>-4.9233789999999999E-2</v>
      </c>
      <c r="G16" s="44"/>
      <c r="H16" s="20">
        <v>0</v>
      </c>
      <c r="I16" s="20">
        <v>5.7009940000000002E-2</v>
      </c>
      <c r="J16" s="20">
        <v>0</v>
      </c>
      <c r="K16" s="20">
        <v>-5.7009940000000002E-2</v>
      </c>
      <c r="L16" s="21"/>
      <c r="M16" s="20">
        <v>0</v>
      </c>
      <c r="N16" s="20">
        <v>7.7761500000000025E-3</v>
      </c>
      <c r="O16" s="20">
        <v>0</v>
      </c>
      <c r="P16" s="20">
        <v>-7.7761500000000025E-3</v>
      </c>
    </row>
    <row r="17" spans="1:16" s="22" customFormat="1" ht="19.5" customHeight="1" x14ac:dyDescent="0.3">
      <c r="A17" s="13">
        <v>1992</v>
      </c>
      <c r="B17" s="14" t="s">
        <v>24</v>
      </c>
      <c r="C17" s="25">
        <v>0</v>
      </c>
      <c r="D17" s="25">
        <v>0.1009422</v>
      </c>
      <c r="E17" s="25">
        <v>0</v>
      </c>
      <c r="F17" s="25">
        <v>-0.1009422</v>
      </c>
      <c r="G17" s="15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0.13184682</v>
      </c>
      <c r="O17" s="25">
        <v>0</v>
      </c>
      <c r="P17" s="25">
        <v>0.1318468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159.03514056999998</v>
      </c>
      <c r="D19" s="33">
        <v>147.19227783000002</v>
      </c>
      <c r="E19" s="33">
        <v>0.82012967000000003</v>
      </c>
      <c r="F19" s="33">
        <v>11.022733069999958</v>
      </c>
      <c r="G19" s="34"/>
      <c r="H19" s="33">
        <v>179.97124507999999</v>
      </c>
      <c r="I19" s="33">
        <v>179.23402148</v>
      </c>
      <c r="J19" s="33">
        <v>0.50021336999999999</v>
      </c>
      <c r="K19" s="34">
        <v>0.23701022999999299</v>
      </c>
      <c r="L19" s="34"/>
      <c r="M19" s="33">
        <v>20.936104510000025</v>
      </c>
      <c r="N19" s="33">
        <v>32.041743649999994</v>
      </c>
      <c r="O19" s="33">
        <v>-0.3199163000000001</v>
      </c>
      <c r="P19" s="33">
        <v>-10.785722839999968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0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5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3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5.947816753706702</v>
      </c>
      <c r="D5" s="15">
        <v>15.85545655957832</v>
      </c>
      <c r="E5" s="15">
        <v>0</v>
      </c>
      <c r="F5" s="15">
        <v>9.2360194128382034E-2</v>
      </c>
      <c r="G5" s="15"/>
      <c r="H5" s="15">
        <v>19.044928080000002</v>
      </c>
      <c r="I5" s="15">
        <v>19.007196939999993</v>
      </c>
      <c r="J5" s="15">
        <v>0</v>
      </c>
      <c r="K5" s="15">
        <v>3.7731140000008878E-2</v>
      </c>
      <c r="L5" s="16"/>
      <c r="M5" s="15">
        <v>3.0971113262932999</v>
      </c>
      <c r="N5" s="15">
        <v>3.151740380421673</v>
      </c>
      <c r="O5" s="15">
        <v>0</v>
      </c>
      <c r="P5" s="15">
        <v>-5.4629054128373156E-2</v>
      </c>
      <c r="Q5" s="17"/>
    </row>
    <row r="6" spans="1:19" s="22" customFormat="1" ht="19.5" customHeight="1" x14ac:dyDescent="0.3">
      <c r="A6" s="18">
        <v>1311</v>
      </c>
      <c r="B6" s="19" t="s">
        <v>11</v>
      </c>
      <c r="C6" s="20">
        <v>0.69226210040384462</v>
      </c>
      <c r="D6" s="20">
        <v>0.68790085135127843</v>
      </c>
      <c r="E6" s="20">
        <v>0</v>
      </c>
      <c r="F6" s="20">
        <v>4.3612490525661851E-3</v>
      </c>
      <c r="G6" s="44"/>
      <c r="H6" s="20">
        <v>0.58445831000000004</v>
      </c>
      <c r="I6" s="20">
        <v>0.58340628999999999</v>
      </c>
      <c r="J6" s="20">
        <v>0</v>
      </c>
      <c r="K6" s="20">
        <v>1.0520200000000424E-3</v>
      </c>
      <c r="L6" s="21"/>
      <c r="M6" s="20">
        <v>-0.10780379040384458</v>
      </c>
      <c r="N6" s="20">
        <v>-0.10449456135127844</v>
      </c>
      <c r="O6" s="20">
        <v>0</v>
      </c>
      <c r="P6" s="20">
        <v>-3.3092290525661427E-3</v>
      </c>
    </row>
    <row r="7" spans="1:19" ht="19.5" customHeight="1" x14ac:dyDescent="0.3">
      <c r="A7" s="13">
        <v>1102</v>
      </c>
      <c r="B7" s="14" t="s">
        <v>14</v>
      </c>
      <c r="C7" s="23">
        <v>0.15666666666666665</v>
      </c>
      <c r="D7" s="23">
        <v>0.15567966666666672</v>
      </c>
      <c r="E7" s="23">
        <v>0</v>
      </c>
      <c r="F7" s="23">
        <v>9.8699999999993238E-4</v>
      </c>
      <c r="G7" s="15"/>
      <c r="H7" s="23">
        <v>0.12138545999999999</v>
      </c>
      <c r="I7" s="23">
        <v>0.12112704000000001</v>
      </c>
      <c r="J7" s="23">
        <v>0</v>
      </c>
      <c r="K7" s="23">
        <v>2.5841999999998144E-4</v>
      </c>
      <c r="L7" s="16"/>
      <c r="M7" s="23">
        <v>-3.5281206666666662E-2</v>
      </c>
      <c r="N7" s="23">
        <v>-3.4552626666666711E-2</v>
      </c>
      <c r="O7" s="23">
        <v>0</v>
      </c>
      <c r="P7" s="23">
        <v>-7.2857999999995093E-4</v>
      </c>
    </row>
    <row r="8" spans="1:19" s="22" customFormat="1" ht="19.5" customHeight="1" x14ac:dyDescent="0.3">
      <c r="A8" s="18">
        <v>1320</v>
      </c>
      <c r="B8" s="19" t="s">
        <v>42</v>
      </c>
      <c r="C8" s="20">
        <v>-0.23252375</v>
      </c>
      <c r="D8" s="20">
        <v>-0.23184941666666667</v>
      </c>
      <c r="E8" s="20">
        <v>0</v>
      </c>
      <c r="F8" s="20">
        <v>-6.7433333333333234E-4</v>
      </c>
      <c r="G8" s="44"/>
      <c r="H8" s="20">
        <v>-5.9006999999999997E-2</v>
      </c>
      <c r="I8" s="20">
        <v>-5.8780510000000001E-2</v>
      </c>
      <c r="J8" s="20">
        <v>0</v>
      </c>
      <c r="K8" s="20">
        <v>-2.2648999999999586E-4</v>
      </c>
      <c r="L8" s="21"/>
      <c r="M8" s="20">
        <v>0.17351675</v>
      </c>
      <c r="N8" s="20">
        <v>0.17306890666666666</v>
      </c>
      <c r="O8" s="20">
        <v>0</v>
      </c>
      <c r="P8" s="20">
        <v>4.4784333333333648E-4</v>
      </c>
    </row>
    <row r="9" spans="1:19" ht="19.5" customHeight="1" x14ac:dyDescent="0.3">
      <c r="A9" s="13">
        <v>1340</v>
      </c>
      <c r="B9" s="14" t="s">
        <v>17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4.2021889999999999E-2</v>
      </c>
      <c r="I9" s="23">
        <v>0</v>
      </c>
      <c r="J9" s="23">
        <v>0</v>
      </c>
      <c r="K9" s="23">
        <v>-4.2021889999999999E-2</v>
      </c>
      <c r="L9" s="16"/>
      <c r="M9" s="23">
        <v>-4.2021889999999999E-2</v>
      </c>
      <c r="N9" s="23">
        <v>0</v>
      </c>
      <c r="O9" s="23">
        <v>0</v>
      </c>
      <c r="P9" s="23">
        <v>-4.2021889999999999E-2</v>
      </c>
    </row>
    <row r="10" spans="1:19" s="22" customFormat="1" ht="19.5" customHeight="1" x14ac:dyDescent="0.3">
      <c r="A10" s="18">
        <v>1331</v>
      </c>
      <c r="B10" s="19" t="s">
        <v>13</v>
      </c>
      <c r="C10" s="20">
        <v>-3.3525166666666655E-2</v>
      </c>
      <c r="D10" s="20">
        <v>-3.3423083333333346E-2</v>
      </c>
      <c r="E10" s="20">
        <v>0</v>
      </c>
      <c r="F10" s="20">
        <v>-1.0208333333330821E-4</v>
      </c>
      <c r="G10" s="44"/>
      <c r="H10" s="20">
        <v>-1.503292E-2</v>
      </c>
      <c r="I10" s="20">
        <v>-1.5005860000000001E-2</v>
      </c>
      <c r="J10" s="20">
        <v>0</v>
      </c>
      <c r="K10" s="20">
        <v>-2.705999999999889E-5</v>
      </c>
      <c r="L10" s="21"/>
      <c r="M10" s="20">
        <v>1.8492246666666656E-2</v>
      </c>
      <c r="N10" s="20">
        <v>1.8417223333333343E-2</v>
      </c>
      <c r="O10" s="20">
        <v>0</v>
      </c>
      <c r="P10" s="20">
        <v>7.5023333333312792E-5</v>
      </c>
    </row>
    <row r="11" spans="1:19" ht="19.5" customHeight="1" x14ac:dyDescent="0.3">
      <c r="A11" s="13">
        <v>1101</v>
      </c>
      <c r="B11" s="14" t="s">
        <v>43</v>
      </c>
      <c r="C11" s="23">
        <v>1.4408416666666667E-2</v>
      </c>
      <c r="D11" s="23">
        <v>1.4296833333333326E-2</v>
      </c>
      <c r="E11" s="23">
        <v>0</v>
      </c>
      <c r="F11" s="23">
        <v>1.1158333333334026E-4</v>
      </c>
      <c r="G11" s="15"/>
      <c r="H11" s="23">
        <v>1.1322529999999997E-2</v>
      </c>
      <c r="I11" s="23">
        <v>1.1302130000000001E-2</v>
      </c>
      <c r="J11" s="23">
        <v>0</v>
      </c>
      <c r="K11" s="23">
        <v>2.039999999999681E-5</v>
      </c>
      <c r="L11" s="15"/>
      <c r="M11" s="23">
        <v>-3.0858866666666693E-3</v>
      </c>
      <c r="N11" s="23">
        <v>-2.9947033333333258E-3</v>
      </c>
      <c r="O11" s="23">
        <v>0</v>
      </c>
      <c r="P11" s="23">
        <v>-9.1183333333343455E-5</v>
      </c>
    </row>
    <row r="12" spans="1:19" s="22" customFormat="1" ht="19.5" customHeight="1" x14ac:dyDescent="0.3">
      <c r="A12" s="18">
        <v>1350</v>
      </c>
      <c r="B12" s="19" t="s">
        <v>18</v>
      </c>
      <c r="C12" s="20">
        <v>0</v>
      </c>
      <c r="D12" s="20">
        <v>0</v>
      </c>
      <c r="E12" s="20">
        <v>0</v>
      </c>
      <c r="F12" s="20">
        <v>0</v>
      </c>
      <c r="G12" s="44"/>
      <c r="H12" s="20">
        <v>-3.3652600000000001E-3</v>
      </c>
      <c r="I12" s="20">
        <v>0</v>
      </c>
      <c r="J12" s="20">
        <v>0</v>
      </c>
      <c r="K12" s="20">
        <v>-3.3652600000000001E-3</v>
      </c>
      <c r="L12" s="21"/>
      <c r="M12" s="20">
        <v>-3.3652600000000001E-3</v>
      </c>
      <c r="N12" s="20">
        <v>0</v>
      </c>
      <c r="O12" s="20">
        <v>0</v>
      </c>
      <c r="P12" s="20">
        <v>-3.3652600000000001E-3</v>
      </c>
    </row>
    <row r="13" spans="1:19" s="22" customFormat="1" ht="19.5" customHeight="1" x14ac:dyDescent="0.3">
      <c r="A13" s="13">
        <v>1330</v>
      </c>
      <c r="B13" s="14" t="s">
        <v>12</v>
      </c>
      <c r="C13" s="23">
        <v>-3.4778999999999997E-2</v>
      </c>
      <c r="D13" s="23">
        <v>-2.7823166666666663E-2</v>
      </c>
      <c r="E13" s="23">
        <v>0</v>
      </c>
      <c r="F13" s="23">
        <v>-6.9558333333333347E-3</v>
      </c>
      <c r="G13" s="15"/>
      <c r="H13" s="23">
        <v>-2.50855E-3</v>
      </c>
      <c r="I13" s="23">
        <v>-1.89897E-3</v>
      </c>
      <c r="J13" s="23">
        <v>0</v>
      </c>
      <c r="K13" s="23">
        <v>-6.0957999999999997E-4</v>
      </c>
      <c r="L13" s="16"/>
      <c r="M13" s="23">
        <v>3.2270449999999999E-2</v>
      </c>
      <c r="N13" s="23">
        <v>2.5924196666666663E-2</v>
      </c>
      <c r="O13" s="23">
        <v>0</v>
      </c>
      <c r="P13" s="23">
        <v>6.3462533333333362E-3</v>
      </c>
    </row>
    <row r="14" spans="1:19" s="22" customFormat="1" ht="19.5" customHeight="1" x14ac:dyDescent="0.3">
      <c r="A14" s="18">
        <v>1993</v>
      </c>
      <c r="B14" s="19" t="s">
        <v>20</v>
      </c>
      <c r="C14" s="20">
        <v>0</v>
      </c>
      <c r="D14" s="20">
        <v>0</v>
      </c>
      <c r="E14" s="20">
        <v>0</v>
      </c>
      <c r="F14" s="20">
        <v>0</v>
      </c>
      <c r="G14" s="44"/>
      <c r="H14" s="20">
        <v>0</v>
      </c>
      <c r="I14" s="20">
        <v>0</v>
      </c>
      <c r="J14" s="20">
        <v>0</v>
      </c>
      <c r="K14" s="20">
        <v>0</v>
      </c>
      <c r="L14" s="21"/>
      <c r="M14" s="20">
        <v>0</v>
      </c>
      <c r="N14" s="20">
        <v>0</v>
      </c>
      <c r="O14" s="20">
        <v>0</v>
      </c>
      <c r="P14" s="20">
        <v>0</v>
      </c>
    </row>
    <row r="15" spans="1:19" s="22" customFormat="1" ht="19.5" customHeight="1" x14ac:dyDescent="0.3">
      <c r="A15" s="13">
        <v>1910</v>
      </c>
      <c r="B15" s="14" t="s">
        <v>23</v>
      </c>
      <c r="C15" s="23">
        <v>5.0666666666666667E-5</v>
      </c>
      <c r="D15" s="23">
        <v>0</v>
      </c>
      <c r="E15" s="23">
        <v>0</v>
      </c>
      <c r="F15" s="23">
        <v>5.0666666666666667E-5</v>
      </c>
      <c r="G15" s="15"/>
      <c r="H15" s="23">
        <v>0</v>
      </c>
      <c r="I15" s="23">
        <v>0</v>
      </c>
      <c r="J15" s="23">
        <v>9.9204000000000002E-4</v>
      </c>
      <c r="K15" s="23">
        <v>-9.9204000000000002E-4</v>
      </c>
      <c r="L15" s="16"/>
      <c r="M15" s="23">
        <v>-5.0666666666666667E-5</v>
      </c>
      <c r="N15" s="23">
        <v>0</v>
      </c>
      <c r="O15" s="23">
        <v>9.9204000000000002E-4</v>
      </c>
      <c r="P15" s="23">
        <v>-1.0427066666666668E-3</v>
      </c>
    </row>
    <row r="16" spans="1:19" s="22" customFormat="1" ht="19.5" customHeight="1" x14ac:dyDescent="0.3">
      <c r="A16" s="18">
        <v>1810</v>
      </c>
      <c r="B16" s="19" t="s">
        <v>22</v>
      </c>
      <c r="C16" s="45">
        <v>0</v>
      </c>
      <c r="D16" s="45">
        <v>0</v>
      </c>
      <c r="E16" s="45">
        <v>0</v>
      </c>
      <c r="F16" s="45">
        <v>0</v>
      </c>
      <c r="G16" s="44"/>
      <c r="H16" s="45">
        <v>0</v>
      </c>
      <c r="I16" s="45">
        <v>6.2107129999999997E-2</v>
      </c>
      <c r="J16" s="45">
        <v>0</v>
      </c>
      <c r="K16" s="45">
        <v>-6.2107129999999997E-2</v>
      </c>
      <c r="L16" s="21"/>
      <c r="M16" s="45">
        <v>0</v>
      </c>
      <c r="N16" s="45">
        <v>6.2107129999999997E-2</v>
      </c>
      <c r="O16" s="45">
        <v>0</v>
      </c>
      <c r="P16" s="45">
        <v>-6.2107129999999997E-2</v>
      </c>
    </row>
    <row r="17" spans="1:16" ht="12" customHeight="1" x14ac:dyDescent="0.3">
      <c r="A17" s="48"/>
      <c r="B17" s="49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16.510376687443877</v>
      </c>
      <c r="D18" s="33">
        <v>16.420238244262933</v>
      </c>
      <c r="E18" s="33">
        <v>0</v>
      </c>
      <c r="F18" s="33">
        <v>9.0138443180943995E-2</v>
      </c>
      <c r="G18" s="34"/>
      <c r="H18" s="33">
        <v>19.640158759999998</v>
      </c>
      <c r="I18" s="33">
        <v>19.709454189999999</v>
      </c>
      <c r="J18" s="33">
        <v>9.9204000000000002E-4</v>
      </c>
      <c r="K18" s="34">
        <v>-7.0287470000000379E-2</v>
      </c>
      <c r="L18" s="34"/>
      <c r="M18" s="33">
        <v>3.1297820725561221</v>
      </c>
      <c r="N18" s="33">
        <v>3.2892159457370616</v>
      </c>
      <c r="O18" s="33">
        <v>9.9204000000000002E-4</v>
      </c>
      <c r="P18" s="33">
        <v>-0.16042591318093949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0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6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4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47" t="s">
        <v>41</v>
      </c>
      <c r="C5" s="15">
        <v>169.01576643752068</v>
      </c>
      <c r="D5" s="15">
        <v>168.03692844107221</v>
      </c>
      <c r="E5" s="15">
        <v>0</v>
      </c>
      <c r="F5" s="15">
        <v>0.97883799644847613</v>
      </c>
      <c r="G5" s="15"/>
      <c r="H5" s="15">
        <v>175.07432026000001</v>
      </c>
      <c r="I5" s="15">
        <v>174.55328215000003</v>
      </c>
      <c r="J5" s="15">
        <v>0</v>
      </c>
      <c r="K5" s="15">
        <v>0.52103810999997791</v>
      </c>
      <c r="L5" s="16"/>
      <c r="M5" s="15">
        <v>6.0585538224793254</v>
      </c>
      <c r="N5" s="15">
        <v>6.5163537089278236</v>
      </c>
      <c r="O5" s="15">
        <v>0</v>
      </c>
      <c r="P5" s="15">
        <v>-0.45779988644849823</v>
      </c>
      <c r="Q5" s="17"/>
    </row>
    <row r="6" spans="1:19" s="22" customFormat="1" ht="19.5" customHeight="1" x14ac:dyDescent="0.3">
      <c r="A6" s="18">
        <v>1311</v>
      </c>
      <c r="B6" s="50" t="s">
        <v>11</v>
      </c>
      <c r="C6" s="20">
        <v>7.340183224915779</v>
      </c>
      <c r="D6" s="20">
        <v>7.2939400937135206</v>
      </c>
      <c r="E6" s="20">
        <v>0</v>
      </c>
      <c r="F6" s="20">
        <v>4.6243131202258425E-2</v>
      </c>
      <c r="G6" s="44"/>
      <c r="H6" s="20">
        <v>6.5093311500000004</v>
      </c>
      <c r="I6" s="20">
        <v>6.4896919800000008</v>
      </c>
      <c r="J6" s="20">
        <v>0</v>
      </c>
      <c r="K6" s="20">
        <v>1.9639169999999595E-2</v>
      </c>
      <c r="L6" s="21"/>
      <c r="M6" s="20">
        <v>-0.83085207491577862</v>
      </c>
      <c r="N6" s="20">
        <v>-0.80424811371351979</v>
      </c>
      <c r="O6" s="20">
        <v>0</v>
      </c>
      <c r="P6" s="20">
        <v>-2.660396120225883E-2</v>
      </c>
    </row>
    <row r="7" spans="1:19" ht="19.5" customHeight="1" x14ac:dyDescent="0.3">
      <c r="A7" s="13">
        <v>1320</v>
      </c>
      <c r="B7" s="47" t="s">
        <v>42</v>
      </c>
      <c r="C7" s="23">
        <v>-2.55776125</v>
      </c>
      <c r="D7" s="23">
        <v>-2.5503435833333334</v>
      </c>
      <c r="E7" s="23">
        <v>-8.0920000000000002E-3</v>
      </c>
      <c r="F7" s="23">
        <v>6.7433333333345551E-4</v>
      </c>
      <c r="G7" s="15"/>
      <c r="H7" s="23">
        <v>-2.1633710000000002</v>
      </c>
      <c r="I7" s="23">
        <v>-2.1567843300000002</v>
      </c>
      <c r="J7" s="23">
        <v>0</v>
      </c>
      <c r="K7" s="23">
        <v>-6.5866699999999057E-3</v>
      </c>
      <c r="L7" s="16"/>
      <c r="M7" s="23">
        <v>0.39439024999999983</v>
      </c>
      <c r="N7" s="23">
        <v>0.39355925333333319</v>
      </c>
      <c r="O7" s="23">
        <v>8.0920000000000002E-3</v>
      </c>
      <c r="P7" s="23">
        <v>-7.2610033333333612E-3</v>
      </c>
    </row>
    <row r="8" spans="1:19" s="22" customFormat="1" ht="19.5" customHeight="1" x14ac:dyDescent="0.3">
      <c r="A8" s="18">
        <v>1102</v>
      </c>
      <c r="B8" s="50" t="s">
        <v>14</v>
      </c>
      <c r="C8" s="20">
        <v>1.7233333333333329</v>
      </c>
      <c r="D8" s="20">
        <v>1.7124763333333339</v>
      </c>
      <c r="E8" s="20">
        <v>0</v>
      </c>
      <c r="F8" s="20">
        <v>1.0856999999999006E-2</v>
      </c>
      <c r="G8" s="44"/>
      <c r="H8" s="20">
        <v>1.5536927600000001</v>
      </c>
      <c r="I8" s="20">
        <v>1.54868659</v>
      </c>
      <c r="J8" s="20">
        <v>0</v>
      </c>
      <c r="K8" s="20">
        <v>5.006170000000143E-3</v>
      </c>
      <c r="L8" s="21"/>
      <c r="M8" s="20">
        <v>-0.16964057333333282</v>
      </c>
      <c r="N8" s="20">
        <v>-0.16378974333333396</v>
      </c>
      <c r="O8" s="20">
        <v>0</v>
      </c>
      <c r="P8" s="20">
        <v>-5.8508299999988633E-3</v>
      </c>
    </row>
    <row r="9" spans="1:19" ht="19.5" customHeight="1" x14ac:dyDescent="0.3">
      <c r="A9" s="13">
        <v>1331</v>
      </c>
      <c r="B9" s="47" t="s">
        <v>13</v>
      </c>
      <c r="C9" s="23">
        <v>-0.36877683333333316</v>
      </c>
      <c r="D9" s="23">
        <v>-0.36765391666666686</v>
      </c>
      <c r="E9" s="23">
        <v>0</v>
      </c>
      <c r="F9" s="23">
        <v>-1.1229166666663071E-3</v>
      </c>
      <c r="G9" s="15"/>
      <c r="H9" s="23">
        <v>-0.39445865999999996</v>
      </c>
      <c r="I9" s="23">
        <v>-0.39339121000000005</v>
      </c>
      <c r="J9" s="23">
        <v>0</v>
      </c>
      <c r="K9" s="23">
        <v>-1.0674499999999143E-3</v>
      </c>
      <c r="L9" s="16"/>
      <c r="M9" s="23">
        <v>-2.5681826666666796E-2</v>
      </c>
      <c r="N9" s="23">
        <v>-2.5737293333333189E-2</v>
      </c>
      <c r="O9" s="23">
        <v>0</v>
      </c>
      <c r="P9" s="23">
        <v>5.5466666666392772E-5</v>
      </c>
    </row>
    <row r="10" spans="1:19" s="22" customFormat="1" ht="19.5" customHeight="1" x14ac:dyDescent="0.3">
      <c r="A10" s="18">
        <v>1993</v>
      </c>
      <c r="B10" s="50" t="s">
        <v>20</v>
      </c>
      <c r="C10" s="20">
        <v>0</v>
      </c>
      <c r="D10" s="20">
        <v>0</v>
      </c>
      <c r="E10" s="20">
        <v>0</v>
      </c>
      <c r="F10" s="20">
        <v>0</v>
      </c>
      <c r="G10" s="44"/>
      <c r="H10" s="20">
        <v>-0.29519329999999994</v>
      </c>
      <c r="I10" s="20">
        <v>-0.7152483300000001</v>
      </c>
      <c r="J10" s="20">
        <v>4.8066999999999997E-3</v>
      </c>
      <c r="K10" s="20">
        <v>0.41524833000000017</v>
      </c>
      <c r="L10" s="21"/>
      <c r="M10" s="20">
        <v>-0.29519329999999994</v>
      </c>
      <c r="N10" s="20">
        <v>-0.7152483300000001</v>
      </c>
      <c r="O10" s="20">
        <v>4.8066999999999997E-3</v>
      </c>
      <c r="P10" s="20">
        <v>0.41524833000000017</v>
      </c>
    </row>
    <row r="11" spans="1:19" ht="19.5" customHeight="1" x14ac:dyDescent="0.3">
      <c r="A11" s="13">
        <v>1330</v>
      </c>
      <c r="B11" s="47" t="s">
        <v>12</v>
      </c>
      <c r="C11" s="23">
        <v>-0.38256899999999999</v>
      </c>
      <c r="D11" s="23">
        <v>-0.30605483333333333</v>
      </c>
      <c r="E11" s="23">
        <v>0</v>
      </c>
      <c r="F11" s="23">
        <v>-7.6514166666666661E-2</v>
      </c>
      <c r="G11" s="15"/>
      <c r="H11" s="23">
        <v>-0.19135705999999997</v>
      </c>
      <c r="I11" s="23">
        <v>-0.20309179999999999</v>
      </c>
      <c r="J11" s="23">
        <v>0</v>
      </c>
      <c r="K11" s="23">
        <v>1.1734740000000021E-2</v>
      </c>
      <c r="L11" s="16"/>
      <c r="M11" s="23">
        <v>0.19121194000000002</v>
      </c>
      <c r="N11" s="23">
        <v>0.10296303333333334</v>
      </c>
      <c r="O11" s="23">
        <v>0</v>
      </c>
      <c r="P11" s="23">
        <v>8.8248906666666682E-2</v>
      </c>
    </row>
    <row r="12" spans="1:19" s="22" customFormat="1" ht="19.5" customHeight="1" x14ac:dyDescent="0.3">
      <c r="A12" s="18">
        <v>1340</v>
      </c>
      <c r="B12" s="50" t="s">
        <v>17</v>
      </c>
      <c r="C12" s="20">
        <v>0</v>
      </c>
      <c r="D12" s="20">
        <v>0</v>
      </c>
      <c r="E12" s="20">
        <v>0</v>
      </c>
      <c r="F12" s="20">
        <v>0</v>
      </c>
      <c r="G12" s="44"/>
      <c r="H12" s="20">
        <v>-0.16844222999999997</v>
      </c>
      <c r="I12" s="20">
        <v>0</v>
      </c>
      <c r="J12" s="20">
        <v>2.0000000000000001E-4</v>
      </c>
      <c r="K12" s="20">
        <v>-0.16864222999999998</v>
      </c>
      <c r="L12" s="21"/>
      <c r="M12" s="20">
        <v>-0.16844222999999997</v>
      </c>
      <c r="N12" s="20">
        <v>0</v>
      </c>
      <c r="O12" s="20">
        <v>2.0000000000000001E-4</v>
      </c>
      <c r="P12" s="20">
        <v>-0.16864222999999998</v>
      </c>
    </row>
    <row r="13" spans="1:19" s="22" customFormat="1" ht="19.5" customHeight="1" x14ac:dyDescent="0.3">
      <c r="A13" s="13">
        <v>1101</v>
      </c>
      <c r="B13" s="47" t="s">
        <v>43</v>
      </c>
      <c r="C13" s="23">
        <v>0.15849258333333338</v>
      </c>
      <c r="D13" s="23">
        <v>0.15726516666666662</v>
      </c>
      <c r="E13" s="23">
        <v>0</v>
      </c>
      <c r="F13" s="23">
        <v>1.2274166666667585E-3</v>
      </c>
      <c r="G13" s="15"/>
      <c r="H13" s="23">
        <v>8.4969790000000003E-2</v>
      </c>
      <c r="I13" s="23">
        <v>8.4771109999999997E-2</v>
      </c>
      <c r="J13" s="23">
        <v>0</v>
      </c>
      <c r="K13" s="23">
        <v>1.9868000000000663E-4</v>
      </c>
      <c r="L13" s="15"/>
      <c r="M13" s="23">
        <v>-7.3522793333333378E-2</v>
      </c>
      <c r="N13" s="23">
        <v>-7.2494056666666626E-2</v>
      </c>
      <c r="O13" s="23">
        <v>0</v>
      </c>
      <c r="P13" s="23">
        <v>-1.0287366666667519E-3</v>
      </c>
    </row>
    <row r="14" spans="1:19" s="22" customFormat="1" ht="19.5" customHeight="1" x14ac:dyDescent="0.3">
      <c r="A14" s="18">
        <v>1350</v>
      </c>
      <c r="B14" s="50" t="s">
        <v>18</v>
      </c>
      <c r="C14" s="20">
        <v>0</v>
      </c>
      <c r="D14" s="20">
        <v>0</v>
      </c>
      <c r="E14" s="20">
        <v>0</v>
      </c>
      <c r="F14" s="20">
        <v>0</v>
      </c>
      <c r="G14" s="44"/>
      <c r="H14" s="20">
        <v>-3.8246629999999997E-2</v>
      </c>
      <c r="I14" s="20">
        <v>0</v>
      </c>
      <c r="J14" s="20">
        <v>0</v>
      </c>
      <c r="K14" s="20">
        <v>-3.8246629999999997E-2</v>
      </c>
      <c r="L14" s="21"/>
      <c r="M14" s="20">
        <v>-3.8246629999999997E-2</v>
      </c>
      <c r="N14" s="20">
        <v>0</v>
      </c>
      <c r="O14" s="20">
        <v>0</v>
      </c>
      <c r="P14" s="20">
        <v>-3.8246629999999997E-2</v>
      </c>
    </row>
    <row r="15" spans="1:19" ht="19.5" customHeight="1" x14ac:dyDescent="0.3">
      <c r="A15" s="13">
        <v>1910</v>
      </c>
      <c r="B15" s="47" t="s">
        <v>23</v>
      </c>
      <c r="C15" s="23">
        <v>5.573333333333334E-4</v>
      </c>
      <c r="D15" s="23">
        <v>0</v>
      </c>
      <c r="E15" s="23">
        <v>0</v>
      </c>
      <c r="F15" s="23">
        <v>5.573333333333334E-4</v>
      </c>
      <c r="G15" s="15"/>
      <c r="H15" s="23">
        <v>0</v>
      </c>
      <c r="I15" s="23">
        <v>0</v>
      </c>
      <c r="J15" s="23">
        <v>0.49520666999999996</v>
      </c>
      <c r="K15" s="23">
        <v>-0.49520666999999996</v>
      </c>
      <c r="L15" s="16"/>
      <c r="M15" s="23">
        <v>-5.573333333333334E-4</v>
      </c>
      <c r="N15" s="23">
        <v>0</v>
      </c>
      <c r="O15" s="23">
        <v>0.49520666999999996</v>
      </c>
      <c r="P15" s="23">
        <v>-0.49576400333333331</v>
      </c>
    </row>
    <row r="16" spans="1:19" s="22" customFormat="1" ht="19.5" customHeight="1" x14ac:dyDescent="0.3">
      <c r="A16" s="18">
        <v>1810</v>
      </c>
      <c r="B16" s="50" t="s">
        <v>22</v>
      </c>
      <c r="C16" s="20">
        <v>0</v>
      </c>
      <c r="D16" s="20">
        <v>0</v>
      </c>
      <c r="E16" s="20">
        <v>0</v>
      </c>
      <c r="F16" s="20">
        <v>0</v>
      </c>
      <c r="G16" s="44"/>
      <c r="H16" s="20">
        <v>0</v>
      </c>
      <c r="I16" s="20">
        <v>5.7009940000000002E-2</v>
      </c>
      <c r="J16" s="20">
        <v>0</v>
      </c>
      <c r="K16" s="20">
        <v>-5.7009940000000002E-2</v>
      </c>
      <c r="L16" s="21"/>
      <c r="M16" s="20">
        <v>0</v>
      </c>
      <c r="N16" s="20">
        <v>5.7009940000000002E-2</v>
      </c>
      <c r="O16" s="20">
        <v>0</v>
      </c>
      <c r="P16" s="20">
        <v>-5.7009940000000002E-2</v>
      </c>
    </row>
    <row r="17" spans="1:16" s="22" customFormat="1" ht="19.5" customHeight="1" x14ac:dyDescent="0.3">
      <c r="A17" s="24">
        <v>1992</v>
      </c>
      <c r="B17" s="47" t="s">
        <v>24</v>
      </c>
      <c r="C17" s="25">
        <v>0</v>
      </c>
      <c r="D17" s="25">
        <v>0</v>
      </c>
      <c r="E17" s="25">
        <v>0</v>
      </c>
      <c r="F17" s="25">
        <v>0</v>
      </c>
      <c r="G17" s="15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3.0904620000000001E-2</v>
      </c>
      <c r="O17" s="25">
        <v>0</v>
      </c>
      <c r="P17" s="25">
        <v>3.0904620000000001E-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174.92922582910316</v>
      </c>
      <c r="D19" s="33">
        <v>173.97655770145244</v>
      </c>
      <c r="E19" s="33">
        <v>-8.0920000000000002E-3</v>
      </c>
      <c r="F19" s="33">
        <v>0.96076012765072472</v>
      </c>
      <c r="G19" s="34"/>
      <c r="H19" s="33">
        <v>179.97124507999999</v>
      </c>
      <c r="I19" s="33">
        <v>179.23402148</v>
      </c>
      <c r="J19" s="33">
        <v>0.50021336999999999</v>
      </c>
      <c r="K19" s="34">
        <v>0.23701022999999299</v>
      </c>
      <c r="L19" s="34"/>
      <c r="M19" s="33">
        <v>5.0420192508968791</v>
      </c>
      <c r="N19" s="33">
        <v>5.2574637785476357</v>
      </c>
      <c r="O19" s="33">
        <v>0.50830536999999998</v>
      </c>
      <c r="P19" s="33">
        <v>-0.72374989765075659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0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19" activePane="bottomRight" state="frozen"/>
      <selection activeCell="A37" sqref="A37"/>
      <selection pane="topRight" activeCell="A37" sqref="A37"/>
      <selection pane="bottomLeft" activeCell="A37" sqref="A37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51"/>
      <c r="B1" s="52"/>
    </row>
    <row r="2" spans="1:3" ht="33" customHeight="1" x14ac:dyDescent="0.3">
      <c r="A2" s="107" t="s">
        <v>215</v>
      </c>
      <c r="B2" s="108"/>
      <c r="C2" s="109"/>
    </row>
    <row r="3" spans="1:3" ht="33" customHeight="1" x14ac:dyDescent="0.3">
      <c r="A3" s="53" t="s">
        <v>47</v>
      </c>
      <c r="B3" s="53" t="s">
        <v>48</v>
      </c>
      <c r="C3" s="53" t="s">
        <v>49</v>
      </c>
    </row>
    <row r="4" spans="1:3" ht="18" customHeight="1" x14ac:dyDescent="0.3">
      <c r="A4" s="54" t="s">
        <v>50</v>
      </c>
      <c r="B4" s="55">
        <v>0.87278693923145223</v>
      </c>
      <c r="C4" s="55">
        <v>0.57151423399703793</v>
      </c>
    </row>
    <row r="5" spans="1:3" ht="18" customHeight="1" x14ac:dyDescent="0.3">
      <c r="A5" s="56" t="s">
        <v>51</v>
      </c>
      <c r="B5" s="57">
        <v>1.3716964815680448</v>
      </c>
      <c r="C5" s="57">
        <v>0.36048444956392955</v>
      </c>
    </row>
    <row r="6" spans="1:3" ht="18" customHeight="1" x14ac:dyDescent="0.3">
      <c r="A6" s="54" t="s">
        <v>52</v>
      </c>
      <c r="B6" s="58">
        <v>37.538612365910524</v>
      </c>
      <c r="C6" s="58">
        <v>0</v>
      </c>
    </row>
    <row r="7" spans="1:3" ht="18" customHeight="1" x14ac:dyDescent="0.3">
      <c r="A7" s="56" t="s">
        <v>53</v>
      </c>
      <c r="B7" s="57">
        <v>12.410688161689119</v>
      </c>
      <c r="C7" s="57">
        <v>0</v>
      </c>
    </row>
    <row r="8" spans="1:3" ht="18" customHeight="1" x14ac:dyDescent="0.3">
      <c r="A8" s="54" t="s">
        <v>54</v>
      </c>
      <c r="B8" s="58">
        <v>3.2773684879580962</v>
      </c>
      <c r="C8" s="58">
        <v>0</v>
      </c>
    </row>
    <row r="9" spans="1:3" ht="18" customHeight="1" x14ac:dyDescent="0.3">
      <c r="A9" s="56" t="s">
        <v>55</v>
      </c>
      <c r="B9" s="57">
        <v>6.8632661130090202</v>
      </c>
      <c r="C9" s="57">
        <v>3.3657666611815036</v>
      </c>
    </row>
    <row r="10" spans="1:3" ht="18" customHeight="1" x14ac:dyDescent="0.3">
      <c r="A10" s="54" t="s">
        <v>56</v>
      </c>
      <c r="B10" s="58">
        <v>18.352403461077643</v>
      </c>
      <c r="C10" s="58">
        <v>21.830883330590751</v>
      </c>
    </row>
    <row r="11" spans="1:3" ht="18" customHeight="1" x14ac:dyDescent="0.3">
      <c r="A11" s="56" t="s">
        <v>57</v>
      </c>
      <c r="B11" s="57">
        <v>10.659550103948439</v>
      </c>
      <c r="C11" s="57">
        <v>4.5647668257363829</v>
      </c>
    </row>
    <row r="12" spans="1:3" ht="18" customHeight="1" x14ac:dyDescent="0.3">
      <c r="A12" s="54" t="s">
        <v>58</v>
      </c>
      <c r="B12" s="58">
        <v>4.2084434509480477</v>
      </c>
      <c r="C12" s="58">
        <v>3.4941399813504472</v>
      </c>
    </row>
    <row r="13" spans="1:3" ht="18" customHeight="1" x14ac:dyDescent="0.3">
      <c r="A13" s="56" t="s">
        <v>59</v>
      </c>
      <c r="B13" s="57">
        <v>4.5412234636200477</v>
      </c>
      <c r="C13" s="57">
        <v>0</v>
      </c>
    </row>
    <row r="14" spans="1:3" ht="18" customHeight="1" x14ac:dyDescent="0.3">
      <c r="A14" s="59" t="s">
        <v>60</v>
      </c>
      <c r="B14" s="60">
        <v>9.1397705477086806</v>
      </c>
      <c r="C14" s="60">
        <v>2.9470681805715541E-2</v>
      </c>
    </row>
    <row r="15" spans="1:3" ht="18" customHeight="1" x14ac:dyDescent="0.3">
      <c r="A15" s="56" t="s">
        <v>61</v>
      </c>
      <c r="B15" s="57">
        <v>3.5176298154352166</v>
      </c>
      <c r="C15" s="57">
        <v>0</v>
      </c>
    </row>
    <row r="16" spans="1:3" ht="18" customHeight="1" x14ac:dyDescent="0.3">
      <c r="A16" s="59" t="s">
        <v>62</v>
      </c>
      <c r="B16" s="60">
        <v>18.706698498478062</v>
      </c>
      <c r="C16" s="60">
        <v>9.7054047501508407</v>
      </c>
    </row>
    <row r="17" spans="1:3" ht="18" customHeight="1" x14ac:dyDescent="0.3">
      <c r="A17" s="56" t="s">
        <v>63</v>
      </c>
      <c r="B17" s="57">
        <v>49.038355187362427</v>
      </c>
      <c r="C17" s="57">
        <v>18.142027096703419</v>
      </c>
    </row>
    <row r="18" spans="1:3" ht="18" customHeight="1" x14ac:dyDescent="0.3">
      <c r="A18" s="59" t="s">
        <v>64</v>
      </c>
      <c r="B18" s="60">
        <v>27.377890096921785</v>
      </c>
      <c r="C18" s="60">
        <v>14.149873073336627</v>
      </c>
    </row>
    <row r="19" spans="1:3" ht="18" customHeight="1" x14ac:dyDescent="0.3">
      <c r="A19" s="56" t="s">
        <v>65</v>
      </c>
      <c r="B19" s="57">
        <v>5.9067899851159043</v>
      </c>
      <c r="C19" s="57">
        <v>1.4244328890351599</v>
      </c>
    </row>
    <row r="20" spans="1:3" ht="18" customHeight="1" x14ac:dyDescent="0.3">
      <c r="A20" s="59" t="s">
        <v>66</v>
      </c>
      <c r="B20" s="60">
        <v>111.02780122275794</v>
      </c>
      <c r="C20" s="60">
        <v>0</v>
      </c>
    </row>
    <row r="21" spans="1:3" ht="18" customHeight="1" x14ac:dyDescent="0.3">
      <c r="A21" s="56" t="s">
        <v>67</v>
      </c>
      <c r="B21" s="57">
        <v>2.9037818514132883</v>
      </c>
      <c r="C21" s="57">
        <v>0</v>
      </c>
    </row>
    <row r="22" spans="1:3" ht="18" customHeight="1" x14ac:dyDescent="0.3">
      <c r="A22" s="54" t="s">
        <v>68</v>
      </c>
      <c r="B22" s="58">
        <v>1.1782137634339718</v>
      </c>
      <c r="C22" s="58">
        <v>2.5899461357029239</v>
      </c>
    </row>
    <row r="23" spans="1:3" ht="18" customHeight="1" x14ac:dyDescent="0.3">
      <c r="A23" s="56" t="s">
        <v>69</v>
      </c>
      <c r="B23" s="57">
        <v>4.1498070372642895</v>
      </c>
      <c r="C23" s="57">
        <v>0</v>
      </c>
    </row>
    <row r="24" spans="1:3" ht="18" customHeight="1" x14ac:dyDescent="0.3">
      <c r="A24" s="54" t="s">
        <v>70</v>
      </c>
      <c r="B24" s="58">
        <v>19.58820261787913</v>
      </c>
      <c r="C24" s="58">
        <v>0</v>
      </c>
    </row>
    <row r="25" spans="1:3" ht="18" customHeight="1" x14ac:dyDescent="0.3">
      <c r="A25" s="56" t="s">
        <v>71</v>
      </c>
      <c r="B25" s="57">
        <v>52.192429280528657</v>
      </c>
      <c r="C25" s="57">
        <v>35.744013712906586</v>
      </c>
    </row>
    <row r="26" spans="1:3" ht="18" customHeight="1" x14ac:dyDescent="0.3">
      <c r="A26" s="59" t="s">
        <v>72</v>
      </c>
      <c r="B26" s="60">
        <v>7.1594898769134367</v>
      </c>
      <c r="C26" s="60">
        <v>20.908566727003453</v>
      </c>
    </row>
    <row r="27" spans="1:3" ht="18" customHeight="1" x14ac:dyDescent="0.3">
      <c r="A27" s="56" t="s">
        <v>73</v>
      </c>
      <c r="B27" s="57">
        <v>54.632661865786908</v>
      </c>
      <c r="C27" s="57">
        <v>0</v>
      </c>
    </row>
    <row r="28" spans="1:3" ht="18" customHeight="1" x14ac:dyDescent="0.3">
      <c r="A28" s="59" t="s">
        <v>74</v>
      </c>
      <c r="B28" s="61">
        <v>3.0459474972799239</v>
      </c>
      <c r="C28" s="61">
        <v>-3.941626899237563E-2</v>
      </c>
    </row>
    <row r="29" spans="1:3" ht="18" customHeight="1" x14ac:dyDescent="0.3">
      <c r="A29" s="56" t="s">
        <v>75</v>
      </c>
      <c r="B29" s="62">
        <v>469.66150817324007</v>
      </c>
      <c r="C29" s="62">
        <v>136.84187428007243</v>
      </c>
    </row>
    <row r="30" spans="1:3" ht="18" customHeight="1" x14ac:dyDescent="0.3">
      <c r="A30" s="63"/>
      <c r="B30" s="64"/>
      <c r="C30" s="64"/>
    </row>
    <row r="31" spans="1:3" ht="18" customHeight="1" x14ac:dyDescent="0.3">
      <c r="A31" s="63" t="s">
        <v>76</v>
      </c>
      <c r="B31" s="64"/>
      <c r="C31" s="64"/>
    </row>
    <row r="32" spans="1:3" ht="18" customHeight="1" x14ac:dyDescent="0.3">
      <c r="A32" s="63" t="s">
        <v>77</v>
      </c>
      <c r="B32" s="65">
        <v>92.43092069689996</v>
      </c>
      <c r="C32" s="65">
        <v>72.087181504031591</v>
      </c>
    </row>
    <row r="33" spans="1:3" ht="18" customHeight="1" x14ac:dyDescent="0.3">
      <c r="A33" s="63" t="s">
        <v>78</v>
      </c>
      <c r="B33" s="66">
        <v>-6.7130160762241839</v>
      </c>
      <c r="C33" s="66">
        <v>-0.16491602216005705</v>
      </c>
    </row>
    <row r="34" spans="1:3" ht="18" customHeight="1" x14ac:dyDescent="0.3">
      <c r="A34" s="67" t="s">
        <v>79</v>
      </c>
      <c r="B34" s="68">
        <v>85.717904620675782</v>
      </c>
      <c r="C34" s="68">
        <v>71.922265481871534</v>
      </c>
    </row>
    <row r="35" spans="1:3" ht="18" customHeight="1" x14ac:dyDescent="0.3">
      <c r="A35" s="63"/>
      <c r="B35" s="69"/>
      <c r="C35" s="69"/>
    </row>
    <row r="36" spans="1:3" ht="18" customHeight="1" x14ac:dyDescent="0.3">
      <c r="A36" s="63" t="s">
        <v>80</v>
      </c>
      <c r="B36" s="70">
        <v>555.37941279391589</v>
      </c>
      <c r="C36" s="70">
        <v>208.76413976194397</v>
      </c>
    </row>
    <row r="37" spans="1:3" ht="18" customHeight="1" x14ac:dyDescent="0.3">
      <c r="A37" s="63"/>
      <c r="B37" s="69"/>
      <c r="C37" s="69"/>
    </row>
    <row r="38" spans="1:3" ht="18" customHeight="1" x14ac:dyDescent="0.3">
      <c r="A38" s="63" t="s">
        <v>216</v>
      </c>
      <c r="B38" s="71">
        <v>1998106</v>
      </c>
      <c r="C38" s="71">
        <v>91155</v>
      </c>
    </row>
    <row r="40" spans="1:3" x14ac:dyDescent="0.3">
      <c r="A40" s="72" t="s">
        <v>81</v>
      </c>
      <c r="B40" s="73"/>
      <c r="C40" s="73"/>
    </row>
    <row r="41" spans="1:3" ht="28.2" customHeight="1" x14ac:dyDescent="0.3">
      <c r="A41" s="110" t="s">
        <v>82</v>
      </c>
      <c r="B41" s="110"/>
      <c r="C41" s="110"/>
    </row>
    <row r="42" spans="1:3" ht="28.8" customHeight="1" x14ac:dyDescent="0.3">
      <c r="A42" s="110" t="s">
        <v>83</v>
      </c>
      <c r="B42" s="110"/>
      <c r="C42" s="110"/>
    </row>
    <row r="45" spans="1:3" ht="27.6" customHeight="1" x14ac:dyDescent="0.3">
      <c r="A45" s="110" t="s">
        <v>30</v>
      </c>
      <c r="B45" s="110"/>
      <c r="C45" s="11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7-06-19T14:16:59Z</dcterms:created>
  <dcterms:modified xsi:type="dcterms:W3CDTF">2017-06-26T17:43:21Z</dcterms:modified>
</cp:coreProperties>
</file>